499999999996</v>
      </c>
      <c r="H4578">
        <v>0</v>
      </c>
      <c r="I4578">
        <v>0.82049499999999997</v>
      </c>
      <c r="J4578">
        <v>0.64778999999999998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 t="s">
        <v>170</v>
      </c>
      <c r="T4578">
        <v>2</v>
      </c>
      <c r="U4578" t="s">
        <v>84708</v>
      </c>
      <c r="V4578">
        <v>0.99818700000000005</v>
      </c>
      <c r="W4578" s="1">
        <v>2.0600000000000002E-6</v>
      </c>
      <c r="X4578">
        <v>125.96</v>
      </c>
      <c r="Y4578">
        <v>91.778999999999996</v>
      </c>
      <c r="Z4578">
        <v>125.96</v>
      </c>
      <c r="AA4578">
        <v>-0.16836000000000001</v>
      </c>
      <c r="AB4578">
        <v>133980000</v>
      </c>
      <c r="AC4578">
        <v>77040000</v>
      </c>
      <c r="AD4578">
        <v>56935000</v>
      </c>
      <c r="AE4578">
        <v>1327</v>
      </c>
      <c r="AF4578" t="s">
        <v>176</v>
      </c>
      <c r="AG4578" t="s">
        <v>176</v>
      </c>
      <c r="AH4578" t="s">
        <v>176</v>
      </c>
      <c r="AI4578" t="s">
        <v>176</v>
      </c>
      <c r="AJ4578" t="s">
        <v>176</v>
      </c>
      <c r="AK4578" t="s">
        <v>176</v>
      </c>
      <c r="AL4578" t="s">
        <v>176</v>
      </c>
      <c r="AM4578" t="s">
        <v>176</v>
      </c>
      <c r="AN4578" t="s">
        <v>176</v>
      </c>
      <c r="AO4578" t="s">
        <v>176</v>
      </c>
      <c r="AP4578" t="s">
        <v>176</v>
      </c>
      <c r="AQ4578" t="s">
        <v>176</v>
      </c>
      <c r="AR4578" t="s">
        <v>176</v>
      </c>
      <c r="AS4578" t="s">
        <v>176</v>
      </c>
      <c r="AT4578" t="s">
        <v>176</v>
      </c>
      <c r="AU4578" t="s">
        <v>176</v>
      </c>
      <c r="AV4578">
        <v>0.65988000000000002</v>
      </c>
      <c r="AW4578" t="s">
        <v>176</v>
      </c>
      <c r="AX4578" t="s">
        <v>176</v>
      </c>
      <c r="AY4578">
        <v>0.73177000000000003</v>
      </c>
      <c r="AZ4578" t="s">
        <v>176</v>
      </c>
      <c r="BA4578" t="s">
        <v>176</v>
      </c>
      <c r="BB4578">
        <v>0.78278999999999999</v>
      </c>
      <c r="BC4578">
        <v>0.65307999999999999</v>
      </c>
      <c r="BD4578">
        <v>0.67884</v>
      </c>
      <c r="BE4578" t="s">
        <v>176</v>
      </c>
      <c r="BF4578" t="s">
        <v>176</v>
      </c>
      <c r="BG4578" t="s">
        <v>176</v>
      </c>
      <c r="BH4578" t="s">
        <v>176</v>
      </c>
      <c r="BI4578" t="s">
        <v>176</v>
      </c>
      <c r="BJ4578" t="s">
        <v>176</v>
      </c>
      <c r="BK4578">
        <v>2.6387</v>
      </c>
      <c r="BL4578">
        <v>1.0802</v>
      </c>
      <c r="BM4578">
        <v>0.96457499999999996</v>
      </c>
      <c r="BN4578">
        <v>0.84894999999999998</v>
      </c>
      <c r="BO4578">
        <v>0.91247</v>
      </c>
      <c r="BP4578">
        <v>1.05003</v>
      </c>
      <c r="BQ4578">
        <v>1.1876</v>
      </c>
      <c r="BR4578">
        <v>1.1307499999999999</v>
      </c>
      <c r="BS4578">
        <v>1.0739000000000001</v>
      </c>
      <c r="BT4578">
        <v>0.85819999999999996</v>
      </c>
      <c r="BU4578">
        <v>0.64249999999999996</v>
      </c>
      <c r="BV4578" t="s">
        <v>176</v>
      </c>
      <c r="BW4578" t="s">
        <v>176</v>
      </c>
      <c r="BX4578" t="s">
        <v>176</v>
      </c>
      <c r="BY4578" t="s">
        <v>176</v>
      </c>
      <c r="BZ4578" t="s">
        <v>176</v>
      </c>
      <c r="CA4578" t="s">
        <v>176</v>
      </c>
      <c r="CB4578" t="s">
        <v>176</v>
      </c>
      <c r="CC4578" t="s">
        <v>176</v>
      </c>
      <c r="CD4578">
        <v>1.0368999999999999</v>
      </c>
      <c r="CE4578">
        <v>0.70584000000000002</v>
      </c>
      <c r="CF4578">
        <v>0.67274</v>
      </c>
      <c r="CG4578">
        <v>0.60824</v>
      </c>
      <c r="CH4578">
        <v>0.69160999999999995</v>
      </c>
      <c r="CI4578">
        <v>0.48625000000000002</v>
      </c>
      <c r="CJ4578">
        <v>0.50966</v>
      </c>
      <c r="CK4578" t="s">
        <v>176</v>
      </c>
      <c r="CL4578" t="s">
        <v>176</v>
      </c>
      <c r="CM4578" t="s">
        <v>176</v>
      </c>
      <c r="CN4578" t="s">
        <v>176</v>
      </c>
      <c r="CO4578" t="s">
        <v>176</v>
      </c>
      <c r="CP4578" t="s">
        <v>176</v>
      </c>
      <c r="CQ4578" t="s">
        <v>176</v>
      </c>
      <c r="CR4578" t="s">
        <v>176</v>
      </c>
      <c r="CS4578" t="s">
        <v>176</v>
      </c>
      <c r="CT4578" t="s">
        <v>176</v>
      </c>
      <c r="CU4578" t="s">
        <v>176</v>
      </c>
      <c r="CV4578" t="s">
        <v>58723</v>
      </c>
      <c r="CW4578" t="s">
        <v>58779</v>
      </c>
      <c r="CX4578" t="s">
        <v>58725</v>
      </c>
      <c r="CY4578" t="s">
        <v>58725</v>
      </c>
      <c r="CZ4578" t="s">
        <v>58726</v>
      </c>
      <c r="DA4578" t="s">
        <v>58727</v>
      </c>
      <c r="DB4578" t="s">
        <v>58780</v>
      </c>
      <c r="DC4578" t="s">
        <v>58781</v>
      </c>
      <c r="DD4578">
        <v>1</v>
      </c>
      <c r="DE4578">
        <v>3724</v>
      </c>
    </row>
    <row r="4579" spans="1:109" x14ac:dyDescent="0.35">
      <c r="A4579">
        <v>0.97411499999999995</v>
      </c>
      <c r="B4579">
        <v>0.89227000000000001</v>
      </c>
      <c r="C4579">
        <v>0.73628700000000002</v>
      </c>
      <c r="D4579">
        <v>0.71457999999999999</v>
      </c>
      <c r="E4579">
        <v>0.84772199999999998</v>
      </c>
      <c r="F4579">
        <v>0.61530300000000004</v>
      </c>
      <c r="G4579">
        <v>0.48079</v>
      </c>
      <c r="H4579">
        <v>1.09117</v>
      </c>
      <c r="I4579">
        <v>0.49757699999999999</v>
      </c>
      <c r="J4579">
        <v>0.26306299999999999</v>
      </c>
      <c r="K4579">
        <v>0.28679500000000002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 t="s">
        <v>170</v>
      </c>
      <c r="T4579">
        <v>3</v>
      </c>
      <c r="U4579" t="s">
        <v>84708</v>
      </c>
      <c r="V4579">
        <v>1</v>
      </c>
      <c r="W4579" s="1">
        <v>5.4099999999999999E-7</v>
      </c>
      <c r="X4579">
        <v>283.47000000000003</v>
      </c>
      <c r="Y4579">
        <v>256.44</v>
      </c>
      <c r="Z4579">
        <v>109.68</v>
      </c>
      <c r="AA4579">
        <v>0.23458000000000001</v>
      </c>
      <c r="AB4579">
        <v>838310000</v>
      </c>
      <c r="AC4579">
        <v>559740000</v>
      </c>
      <c r="AD4579">
        <v>278570000</v>
      </c>
      <c r="AE4579">
        <v>1115</v>
      </c>
      <c r="AF4579">
        <v>0.82726</v>
      </c>
      <c r="AG4579">
        <v>0.63609000000000004</v>
      </c>
      <c r="AH4579">
        <v>0.71350999999999998</v>
      </c>
      <c r="AI4579">
        <v>0.79093000000000002</v>
      </c>
      <c r="AJ4579">
        <v>1.3151999999999999</v>
      </c>
      <c r="AK4579">
        <v>0.75495000000000001</v>
      </c>
      <c r="AL4579">
        <v>1.8847</v>
      </c>
      <c r="AM4579">
        <v>0.58597999999999995</v>
      </c>
      <c r="AN4579">
        <v>0.21632000000000001</v>
      </c>
      <c r="AO4579" t="s">
        <v>176</v>
      </c>
      <c r="AP4579" t="s">
        <v>176</v>
      </c>
      <c r="AQ4579" t="s">
        <v>176</v>
      </c>
      <c r="AR4579" t="s">
        <v>176</v>
      </c>
      <c r="AS4579" t="s">
        <v>176</v>
      </c>
      <c r="AT4579">
        <v>0.79759999999999998</v>
      </c>
      <c r="AU4579">
        <v>0.84731000000000001</v>
      </c>
      <c r="AV4579">
        <v>0.66837999999999997</v>
      </c>
      <c r="AW4579">
        <v>0.75653999999999999</v>
      </c>
      <c r="AX4579">
        <v>0.76160000000000005</v>
      </c>
      <c r="AY4579">
        <v>0.60118000000000005</v>
      </c>
      <c r="AZ4579">
        <v>0.50912000000000002</v>
      </c>
      <c r="BA4579">
        <v>0.88207000000000002</v>
      </c>
      <c r="BB4579">
        <v>0.55703000000000003</v>
      </c>
      <c r="BC4579">
        <v>0.35837000000000002</v>
      </c>
      <c r="BD4579">
        <v>0.42879</v>
      </c>
      <c r="BE4579">
        <v>0.13305</v>
      </c>
      <c r="BF4579" t="s">
        <v>176</v>
      </c>
      <c r="BG4579" t="s">
        <v>176</v>
      </c>
      <c r="BH4579" t="s">
        <v>176</v>
      </c>
      <c r="BI4579" t="s">
        <v>176</v>
      </c>
      <c r="BJ4579" t="s">
        <v>176</v>
      </c>
      <c r="BK4579" t="s">
        <v>176</v>
      </c>
      <c r="BL4579">
        <v>1.18</v>
      </c>
      <c r="BM4579">
        <v>0.99487999999999999</v>
      </c>
      <c r="BN4579">
        <v>0.85636000000000001</v>
      </c>
      <c r="BO4579">
        <v>0.71784000000000003</v>
      </c>
      <c r="BP4579">
        <v>0.75041999999999998</v>
      </c>
      <c r="BQ4579">
        <v>0.54185000000000005</v>
      </c>
      <c r="BR4579">
        <v>0.38452999999999998</v>
      </c>
      <c r="BS4579" t="s">
        <v>176</v>
      </c>
      <c r="BT4579" t="s">
        <v>176</v>
      </c>
      <c r="BU4579" t="s">
        <v>176</v>
      </c>
      <c r="BV4579" t="s">
        <v>176</v>
      </c>
      <c r="BW4579" t="s">
        <v>176</v>
      </c>
      <c r="BX4579" t="s">
        <v>176</v>
      </c>
      <c r="BY4579" t="s">
        <v>176</v>
      </c>
      <c r="BZ4579" t="s">
        <v>176</v>
      </c>
      <c r="CA4579" t="s">
        <v>176</v>
      </c>
      <c r="CB4579" t="s">
        <v>176</v>
      </c>
      <c r="CC4579" t="s">
        <v>176</v>
      </c>
      <c r="CD4579">
        <v>1.0915999999999999</v>
      </c>
      <c r="CE4579">
        <v>1.0908</v>
      </c>
      <c r="CF4579">
        <v>0.70689999999999997</v>
      </c>
      <c r="CG4579">
        <v>0.59301000000000004</v>
      </c>
      <c r="CH4579">
        <v>0.56367</v>
      </c>
      <c r="CI4579">
        <v>0.56323000000000001</v>
      </c>
      <c r="CJ4579">
        <v>0.54871999999999999</v>
      </c>
      <c r="CK4579">
        <v>0.50673000000000001</v>
      </c>
      <c r="CL4579">
        <v>0.34971999999999998</v>
      </c>
      <c r="CM4579">
        <v>0.2145</v>
      </c>
      <c r="CN4579">
        <v>0.14480000000000001</v>
      </c>
      <c r="CO4579" t="s">
        <v>176</v>
      </c>
      <c r="CP4579" t="s">
        <v>176</v>
      </c>
      <c r="CQ4579">
        <v>0.40398000000000001</v>
      </c>
      <c r="CR4579">
        <v>0.70877000000000001</v>
      </c>
      <c r="CS4579">
        <v>0.42466999999999999</v>
      </c>
      <c r="CT4579">
        <v>0.66456000000000004</v>
      </c>
      <c r="CU4579">
        <v>0.66456000000000004</v>
      </c>
      <c r="CV4579" t="s">
        <v>23776</v>
      </c>
      <c r="CW4579" t="s">
        <v>23789</v>
      </c>
      <c r="CX4579" t="s">
        <v>23778</v>
      </c>
      <c r="CY4579" t="s">
        <v>23778</v>
      </c>
      <c r="CZ4579" t="s">
        <v>23779</v>
      </c>
      <c r="DA4579" t="s">
        <v>23780</v>
      </c>
      <c r="DB4579" t="s">
        <v>23790</v>
      </c>
      <c r="DC4579" t="s">
        <v>23791</v>
      </c>
      <c r="DD4579" t="s">
        <v>202</v>
      </c>
      <c r="DE4579">
        <v>1678</v>
      </c>
    </row>
    <row r="4580" spans="1:109" x14ac:dyDescent="0.35">
      <c r="A4580">
        <v>1.0250999999999999</v>
      </c>
      <c r="B4580">
        <v>1.0521199999999999</v>
      </c>
      <c r="C4580">
        <v>0.99389000000000005</v>
      </c>
      <c r="D4580">
        <v>1.04623</v>
      </c>
      <c r="E4580">
        <v>1.0722700000000001</v>
      </c>
      <c r="F4580">
        <v>0</v>
      </c>
      <c r="G4580">
        <v>0.50868500000000005</v>
      </c>
      <c r="H4580">
        <v>0.74604700000000002</v>
      </c>
      <c r="I4580">
        <v>0.53157500000000002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 t="s">
        <v>170</v>
      </c>
      <c r="T4580">
        <v>3</v>
      </c>
      <c r="U4580" t="s">
        <v>84708</v>
      </c>
      <c r="V4580">
        <v>0.99906300000000003</v>
      </c>
      <c r="W4580" s="1">
        <v>6.4999999999999994E-5</v>
      </c>
      <c r="X4580">
        <v>109.68</v>
      </c>
      <c r="Y4580">
        <v>76.322999999999993</v>
      </c>
      <c r="Z4580">
        <v>73.831000000000003</v>
      </c>
      <c r="AA4580">
        <v>0.1905</v>
      </c>
      <c r="AB4580">
        <v>91172000</v>
      </c>
      <c r="AC4580">
        <v>49114000</v>
      </c>
      <c r="AD4580">
        <v>42058000</v>
      </c>
      <c r="AE4580">
        <v>1105</v>
      </c>
      <c r="AF4580" t="s">
        <v>176</v>
      </c>
      <c r="AG4580" t="s">
        <v>176</v>
      </c>
      <c r="AH4580" t="s">
        <v>176</v>
      </c>
      <c r="AI4580" t="s">
        <v>176</v>
      </c>
      <c r="AJ4580" t="s">
        <v>176</v>
      </c>
      <c r="AK4580" t="s">
        <v>176</v>
      </c>
      <c r="AL4580" t="s">
        <v>176</v>
      </c>
      <c r="AM4580" t="s">
        <v>176</v>
      </c>
      <c r="AN4580" t="s">
        <v>176</v>
      </c>
      <c r="AO4580" t="s">
        <v>176</v>
      </c>
      <c r="AP4580" t="s">
        <v>176</v>
      </c>
      <c r="AQ4580" t="s">
        <v>176</v>
      </c>
      <c r="AR4580" t="s">
        <v>176</v>
      </c>
      <c r="AS4580" t="s">
        <v>176</v>
      </c>
      <c r="AT4580">
        <v>0.87187999999999999</v>
      </c>
      <c r="AU4580">
        <v>0.68645</v>
      </c>
      <c r="AV4580">
        <v>0.69360999999999995</v>
      </c>
      <c r="AW4580">
        <v>0.70077</v>
      </c>
      <c r="AX4580" t="s">
        <v>176</v>
      </c>
      <c r="AY4580" t="s">
        <v>176</v>
      </c>
      <c r="AZ4580">
        <v>0.46865000000000001</v>
      </c>
      <c r="BA4580">
        <v>0.88207000000000002</v>
      </c>
      <c r="BB4580">
        <v>0.39182</v>
      </c>
      <c r="BC4580">
        <v>0.22949</v>
      </c>
      <c r="BD4580">
        <v>0.3286</v>
      </c>
      <c r="BE4580" t="s">
        <v>176</v>
      </c>
      <c r="BF4580" t="s">
        <v>176</v>
      </c>
      <c r="BG4580" t="s">
        <v>176</v>
      </c>
      <c r="BH4580" t="s">
        <v>176</v>
      </c>
      <c r="BI4580" t="s">
        <v>176</v>
      </c>
      <c r="BJ4580" t="s">
        <v>176</v>
      </c>
      <c r="BK4580" t="s">
        <v>176</v>
      </c>
      <c r="BL4580">
        <v>1.3937999999999999</v>
      </c>
      <c r="BM4580">
        <v>1.3791</v>
      </c>
      <c r="BN4580">
        <v>1.17106</v>
      </c>
      <c r="BO4580">
        <v>0.96301999999999999</v>
      </c>
      <c r="BP4580">
        <v>0.91962999999999995</v>
      </c>
      <c r="BQ4580" t="s">
        <v>176</v>
      </c>
      <c r="BR4580" t="s">
        <v>176</v>
      </c>
      <c r="BS4580" t="s">
        <v>176</v>
      </c>
      <c r="BT4580" t="s">
        <v>176</v>
      </c>
      <c r="BU4580" t="s">
        <v>176</v>
      </c>
      <c r="BV4580" t="s">
        <v>176</v>
      </c>
      <c r="BW4580" t="s">
        <v>176</v>
      </c>
      <c r="BX4580" t="s">
        <v>176</v>
      </c>
      <c r="BY4580" t="s">
        <v>176</v>
      </c>
      <c r="BZ4580" t="s">
        <v>176</v>
      </c>
      <c r="CA4580" t="s">
        <v>176</v>
      </c>
      <c r="CB4580" t="s">
        <v>176</v>
      </c>
      <c r="CC4580" t="s">
        <v>176</v>
      </c>
      <c r="CD4580">
        <v>0.80962000000000001</v>
      </c>
      <c r="CE4580">
        <v>1.0908</v>
      </c>
      <c r="CF4580">
        <v>1.117</v>
      </c>
      <c r="CG4580">
        <v>1.4749000000000001</v>
      </c>
      <c r="CH4580">
        <v>1.2249000000000001</v>
      </c>
      <c r="CI4580">
        <v>0.88680999999999999</v>
      </c>
      <c r="CJ4580">
        <v>0.54871999999999999</v>
      </c>
      <c r="CK4580">
        <v>0.61002500000000004</v>
      </c>
      <c r="CL4580">
        <v>0.67132999999999998</v>
      </c>
      <c r="CM4580" t="s">
        <v>176</v>
      </c>
      <c r="CN4580" t="s">
        <v>176</v>
      </c>
      <c r="CO4580" t="s">
        <v>176</v>
      </c>
      <c r="CP4580" t="s">
        <v>176</v>
      </c>
      <c r="CQ4580">
        <v>0.40398000000000001</v>
      </c>
      <c r="CR4580">
        <v>0.70877000000000001</v>
      </c>
      <c r="CS4580">
        <v>0.42466999999999999</v>
      </c>
      <c r="CT4580">
        <v>0.66456000000000004</v>
      </c>
      <c r="CU4580">
        <v>0.66456000000000004</v>
      </c>
      <c r="CV4580" t="s">
        <v>23776</v>
      </c>
      <c r="CW4580" t="s">
        <v>23785</v>
      </c>
      <c r="CX4580" t="s">
        <v>23778</v>
      </c>
      <c r="CY4580" t="s">
        <v>23778</v>
      </c>
      <c r="CZ4580" t="s">
        <v>23779</v>
      </c>
      <c r="DA4580" t="s">
        <v>23780</v>
      </c>
      <c r="DB4580" t="s">
        <v>23786</v>
      </c>
      <c r="DC4580" t="s">
        <v>23787</v>
      </c>
      <c r="DD4580">
        <v>2</v>
      </c>
      <c r="DE4580">
        <v>1678</v>
      </c>
    </row>
    <row r="4581" spans="1:109" x14ac:dyDescent="0.35">
      <c r="A4581">
        <v>0.92894699999999997</v>
      </c>
      <c r="B4581">
        <v>0.72345300000000001</v>
      </c>
      <c r="C4581">
        <v>0.433583</v>
      </c>
      <c r="D4581">
        <v>0.57119500000000001</v>
      </c>
      <c r="E4581">
        <v>0.59197699999999998</v>
      </c>
      <c r="F4581">
        <v>0.480408</v>
      </c>
      <c r="G4581">
        <v>0</v>
      </c>
      <c r="H4581">
        <v>0.33098</v>
      </c>
      <c r="I4581">
        <v>0.34660000000000002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 t="s">
        <v>66174</v>
      </c>
      <c r="T4581">
        <v>3</v>
      </c>
      <c r="U4581" t="s">
        <v>84708</v>
      </c>
      <c r="V4581">
        <v>1</v>
      </c>
      <c r="W4581" s="1">
        <v>2.4600000000000001E-13</v>
      </c>
      <c r="X4581">
        <v>203.61</v>
      </c>
      <c r="Y4581">
        <v>110.37</v>
      </c>
      <c r="Z4581">
        <v>188.29</v>
      </c>
      <c r="AA4581">
        <v>1.2999000000000001E-3</v>
      </c>
      <c r="AB4581">
        <v>909940000</v>
      </c>
      <c r="AC4581">
        <v>652130000</v>
      </c>
      <c r="AD4581">
        <v>257800000</v>
      </c>
      <c r="AE4581">
        <v>323</v>
      </c>
      <c r="AF4581">
        <v>1.0206</v>
      </c>
      <c r="AG4581">
        <v>0.63019000000000003</v>
      </c>
      <c r="AH4581">
        <v>0.27439000000000002</v>
      </c>
      <c r="AI4581">
        <v>0.54886999999999997</v>
      </c>
      <c r="AJ4581">
        <v>0.54361999999999999</v>
      </c>
      <c r="AK4581">
        <v>0.57703000000000004</v>
      </c>
      <c r="AL4581">
        <v>0.40671000000000002</v>
      </c>
      <c r="AM4581">
        <v>0.31172</v>
      </c>
      <c r="AN4581" t="s">
        <v>176</v>
      </c>
      <c r="AO4581" t="s">
        <v>176</v>
      </c>
      <c r="AP4581" t="s">
        <v>176</v>
      </c>
      <c r="AQ4581" t="s">
        <v>176</v>
      </c>
      <c r="AR4581">
        <v>0.46705000000000002</v>
      </c>
      <c r="AS4581">
        <v>0.46705000000000002</v>
      </c>
      <c r="AT4581">
        <v>0.69301999999999997</v>
      </c>
      <c r="AU4581" t="s">
        <v>176</v>
      </c>
      <c r="AV4581" t="s">
        <v>176</v>
      </c>
      <c r="AW4581">
        <v>0.72369000000000006</v>
      </c>
      <c r="AX4581">
        <v>0.81377999999999995</v>
      </c>
      <c r="AY4581">
        <v>0.52349000000000001</v>
      </c>
      <c r="AZ4581" t="s">
        <v>176</v>
      </c>
      <c r="BA4581" t="s">
        <v>176</v>
      </c>
      <c r="BB4581">
        <v>0.38147999999999999</v>
      </c>
      <c r="BC4581">
        <v>0.36679</v>
      </c>
      <c r="BD4581" t="s">
        <v>176</v>
      </c>
      <c r="BE4581" t="s">
        <v>176</v>
      </c>
      <c r="BF4581" t="s">
        <v>176</v>
      </c>
      <c r="BG4581" t="s">
        <v>176</v>
      </c>
      <c r="BH4581" t="s">
        <v>176</v>
      </c>
      <c r="BI4581" t="s">
        <v>176</v>
      </c>
      <c r="BJ4581" t="s">
        <v>176</v>
      </c>
      <c r="BK4581" t="s">
        <v>176</v>
      </c>
      <c r="BL4581">
        <v>1.0364</v>
      </c>
      <c r="BM4581">
        <v>0.96953999999999996</v>
      </c>
      <c r="BN4581">
        <v>0.52866000000000002</v>
      </c>
      <c r="BO4581">
        <v>0.64293999999999996</v>
      </c>
      <c r="BP4581">
        <v>0.61929999999999996</v>
      </c>
      <c r="BQ4581">
        <v>0.49608000000000002</v>
      </c>
      <c r="BR4581">
        <v>0.31881999999999999</v>
      </c>
      <c r="BS4581">
        <v>0.25524999999999998</v>
      </c>
      <c r="BT4581" t="s">
        <v>176</v>
      </c>
      <c r="BU4581" t="s">
        <v>176</v>
      </c>
      <c r="BV4581">
        <v>7.7785000000000007E-2</v>
      </c>
      <c r="BW4581" t="s">
        <v>176</v>
      </c>
      <c r="BX4581" t="s">
        <v>176</v>
      </c>
      <c r="BY4581" t="s">
        <v>176</v>
      </c>
      <c r="BZ4581" t="s">
        <v>176</v>
      </c>
      <c r="CA4581" t="s">
        <v>176</v>
      </c>
      <c r="CB4581" t="s">
        <v>176</v>
      </c>
      <c r="CC4581" t="s">
        <v>176</v>
      </c>
      <c r="CD4581">
        <v>0.96577000000000002</v>
      </c>
      <c r="CE4581">
        <v>0.57062999999999997</v>
      </c>
      <c r="CF4581">
        <v>0.49769999999999998</v>
      </c>
      <c r="CG4581">
        <v>0.36928</v>
      </c>
      <c r="CH4581">
        <v>0.39121</v>
      </c>
      <c r="CI4581">
        <v>0.32502999999999999</v>
      </c>
      <c r="CJ4581" t="s">
        <v>176</v>
      </c>
      <c r="CK4581" t="s">
        <v>176</v>
      </c>
      <c r="CL4581" t="s">
        <v>176</v>
      </c>
      <c r="CM4581" t="s">
        <v>176</v>
      </c>
      <c r="CN4581" t="s">
        <v>176</v>
      </c>
      <c r="CO4581" t="s">
        <v>176</v>
      </c>
      <c r="CP4581" t="s">
        <v>176</v>
      </c>
      <c r="CQ4581" t="s">
        <v>176</v>
      </c>
      <c r="CR4581" t="s">
        <v>176</v>
      </c>
      <c r="CS4581" t="s">
        <v>176</v>
      </c>
      <c r="CT4581" t="s">
        <v>176</v>
      </c>
      <c r="CU4581" t="s">
        <v>176</v>
      </c>
      <c r="CV4581" t="s">
        <v>34916</v>
      </c>
      <c r="CW4581" t="s">
        <v>75706</v>
      </c>
      <c r="CX4581" t="s">
        <v>34899</v>
      </c>
      <c r="CY4581" t="s">
        <v>34899</v>
      </c>
      <c r="CZ4581" t="s">
        <v>34900</v>
      </c>
      <c r="DA4581" t="s">
        <v>34901</v>
      </c>
      <c r="DB4581" t="s">
        <v>75707</v>
      </c>
      <c r="DC4581" t="s">
        <v>34925</v>
      </c>
      <c r="DD4581">
        <v>2</v>
      </c>
      <c r="DE4581">
        <v>2276</v>
      </c>
    </row>
    <row r="4582" spans="1:109" x14ac:dyDescent="0.35">
      <c r="A4582">
        <v>0.829955</v>
      </c>
      <c r="B4582">
        <v>0.76028300000000004</v>
      </c>
      <c r="C4582">
        <v>0.60253800000000002</v>
      </c>
      <c r="D4582">
        <v>0.55328299999999997</v>
      </c>
      <c r="E4582">
        <v>0.53203</v>
      </c>
      <c r="F4582">
        <v>0.58894999999999997</v>
      </c>
      <c r="G4582">
        <v>0</v>
      </c>
      <c r="H4582">
        <v>0</v>
      </c>
      <c r="I4582">
        <v>0.37355500000000003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 t="s">
        <v>170</v>
      </c>
      <c r="T4582">
        <v>2</v>
      </c>
      <c r="U4582" t="s">
        <v>84708</v>
      </c>
      <c r="V4582">
        <v>1</v>
      </c>
      <c r="W4582" s="1">
        <v>9.6899999999999996E-14</v>
      </c>
      <c r="X4582">
        <v>150.76</v>
      </c>
      <c r="Y4582">
        <v>99.733000000000004</v>
      </c>
      <c r="Z4582">
        <v>134.13999999999999</v>
      </c>
      <c r="AA4582">
        <v>0.44198999999999999</v>
      </c>
      <c r="AB4582">
        <v>117540000</v>
      </c>
      <c r="AC4582">
        <v>79150000</v>
      </c>
      <c r="AD4582">
        <v>38390000</v>
      </c>
      <c r="AE4582">
        <v>484</v>
      </c>
      <c r="AF4582" t="s">
        <v>176</v>
      </c>
      <c r="AG4582" t="s">
        <v>176</v>
      </c>
      <c r="AH4582" t="s">
        <v>176</v>
      </c>
      <c r="AI4582" t="s">
        <v>176</v>
      </c>
      <c r="AJ4582" t="s">
        <v>176</v>
      </c>
      <c r="AK4582" t="s">
        <v>176</v>
      </c>
      <c r="AL4582" t="s">
        <v>176</v>
      </c>
      <c r="AM4582" t="s">
        <v>176</v>
      </c>
      <c r="AN4582" t="s">
        <v>176</v>
      </c>
      <c r="AO4582" t="s">
        <v>176</v>
      </c>
      <c r="AP4582" t="s">
        <v>176</v>
      </c>
      <c r="AQ4582" t="s">
        <v>176</v>
      </c>
      <c r="AR4582" t="s">
        <v>176</v>
      </c>
      <c r="AS4582" t="s">
        <v>176</v>
      </c>
      <c r="AT4582">
        <v>0.69374000000000002</v>
      </c>
      <c r="AU4582" t="s">
        <v>176</v>
      </c>
      <c r="AV4582" t="s">
        <v>176</v>
      </c>
      <c r="AW4582">
        <v>0.62394000000000005</v>
      </c>
      <c r="AX4582">
        <v>0.56769000000000003</v>
      </c>
      <c r="AY4582" t="s">
        <v>176</v>
      </c>
      <c r="AZ4582" t="s">
        <v>176</v>
      </c>
      <c r="BA4582" t="s">
        <v>176</v>
      </c>
      <c r="BB4582">
        <v>0.56571000000000005</v>
      </c>
      <c r="BC4582" t="s">
        <v>176</v>
      </c>
      <c r="BD4582" t="s">
        <v>176</v>
      </c>
      <c r="BE4582" t="s">
        <v>176</v>
      </c>
      <c r="BF4582" t="s">
        <v>176</v>
      </c>
      <c r="BG4582" t="s">
        <v>176</v>
      </c>
      <c r="BH4582" t="s">
        <v>176</v>
      </c>
      <c r="BI4582" t="s">
        <v>176</v>
      </c>
      <c r="BJ4582" t="s">
        <v>176</v>
      </c>
      <c r="BK4582" t="s">
        <v>176</v>
      </c>
      <c r="BL4582" t="s">
        <v>176</v>
      </c>
      <c r="BM4582">
        <v>0.80615999999999999</v>
      </c>
      <c r="BN4582">
        <v>0.74243499999999996</v>
      </c>
      <c r="BO4582">
        <v>0.67871000000000004</v>
      </c>
      <c r="BP4582">
        <v>0.71204999999999996</v>
      </c>
      <c r="BQ4582">
        <v>0.74539</v>
      </c>
      <c r="BR4582">
        <v>0.65249999999999997</v>
      </c>
      <c r="BS4582" t="s">
        <v>176</v>
      </c>
      <c r="BT4582" t="s">
        <v>176</v>
      </c>
      <c r="BU4582" t="s">
        <v>176</v>
      </c>
      <c r="BV4582" t="s">
        <v>176</v>
      </c>
      <c r="BW4582" t="s">
        <v>176</v>
      </c>
      <c r="BX4582" t="s">
        <v>176</v>
      </c>
      <c r="BY4582" t="s">
        <v>176</v>
      </c>
      <c r="BZ4582" t="s">
        <v>176</v>
      </c>
      <c r="CA4582" t="s">
        <v>176</v>
      </c>
      <c r="CB4582" t="s">
        <v>176</v>
      </c>
      <c r="CC4582" t="s">
        <v>176</v>
      </c>
      <c r="CD4582">
        <v>0.96616999999999997</v>
      </c>
      <c r="CE4582">
        <v>0.71440499999999996</v>
      </c>
      <c r="CF4582">
        <v>0.46264</v>
      </c>
      <c r="CG4582">
        <v>0.35720000000000002</v>
      </c>
      <c r="CH4582">
        <v>0.31635000000000002</v>
      </c>
      <c r="CI4582">
        <v>0.43251000000000001</v>
      </c>
      <c r="CJ4582" t="s">
        <v>176</v>
      </c>
      <c r="CK4582" t="s">
        <v>176</v>
      </c>
      <c r="CL4582">
        <v>0.18140000000000001</v>
      </c>
      <c r="CM4582" t="s">
        <v>176</v>
      </c>
      <c r="CN4582" t="s">
        <v>176</v>
      </c>
      <c r="CO4582" t="s">
        <v>176</v>
      </c>
      <c r="CP4582" t="s">
        <v>176</v>
      </c>
      <c r="CQ4582" t="s">
        <v>176</v>
      </c>
      <c r="CR4582" t="s">
        <v>176</v>
      </c>
      <c r="CS4582" t="s">
        <v>176</v>
      </c>
      <c r="CT4582" t="s">
        <v>176</v>
      </c>
      <c r="CU4582" t="s">
        <v>176</v>
      </c>
      <c r="CV4582" t="s">
        <v>34916</v>
      </c>
      <c r="CW4582" t="s">
        <v>34941</v>
      </c>
      <c r="CX4582" t="s">
        <v>34899</v>
      </c>
      <c r="CY4582" t="s">
        <v>34899</v>
      </c>
      <c r="CZ4582" t="s">
        <v>34900</v>
      </c>
      <c r="DA4582" t="s">
        <v>34901</v>
      </c>
      <c r="DB4582" t="s">
        <v>34942</v>
      </c>
      <c r="DC4582" t="s">
        <v>34943</v>
      </c>
      <c r="DD4582">
        <v>1</v>
      </c>
      <c r="DE4582">
        <v>2276</v>
      </c>
    </row>
    <row r="4583" spans="1:109" x14ac:dyDescent="0.35">
      <c r="A4583">
        <v>1.1542699999999999</v>
      </c>
      <c r="B4583">
        <v>1.1476</v>
      </c>
      <c r="C4583">
        <v>1.3344199999999999</v>
      </c>
      <c r="D4583">
        <v>1.3144499999999999</v>
      </c>
      <c r="E4583">
        <v>0</v>
      </c>
      <c r="F4583">
        <v>1.24725</v>
      </c>
      <c r="G4583">
        <v>0.85670000000000002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.78359999999999996</v>
      </c>
      <c r="S4583" t="s">
        <v>170</v>
      </c>
      <c r="T4583">
        <v>3</v>
      </c>
      <c r="U4583" t="s">
        <v>84708</v>
      </c>
      <c r="V4583">
        <v>1</v>
      </c>
      <c r="W4583">
        <v>4.0293000000000004E-3</v>
      </c>
      <c r="X4583">
        <v>202.32</v>
      </c>
      <c r="Y4583">
        <v>155.96</v>
      </c>
      <c r="Z4583">
        <v>154.81</v>
      </c>
      <c r="AA4583">
        <v>-0.14074999999999999</v>
      </c>
      <c r="AB4583">
        <v>140830000</v>
      </c>
      <c r="AC4583">
        <v>69355000</v>
      </c>
      <c r="AD4583">
        <v>71472000</v>
      </c>
      <c r="AE4583">
        <v>285</v>
      </c>
      <c r="AF4583">
        <v>1.5327999999999999</v>
      </c>
      <c r="AG4583">
        <v>1.5127999999999999</v>
      </c>
      <c r="AH4583">
        <v>1.6992499999999999</v>
      </c>
      <c r="AI4583">
        <v>1.8856999999999999</v>
      </c>
      <c r="AJ4583" t="s">
        <v>176</v>
      </c>
      <c r="AK4583" t="s">
        <v>176</v>
      </c>
      <c r="AL4583" t="s">
        <v>176</v>
      </c>
      <c r="AM4583" t="s">
        <v>176</v>
      </c>
      <c r="AN4583" t="s">
        <v>176</v>
      </c>
      <c r="AO4583" t="s">
        <v>176</v>
      </c>
      <c r="AP4583" t="s">
        <v>176</v>
      </c>
      <c r="AQ4583" t="s">
        <v>176</v>
      </c>
      <c r="AR4583" t="s">
        <v>176</v>
      </c>
      <c r="AS4583" t="s">
        <v>176</v>
      </c>
      <c r="AT4583" t="s">
        <v>176</v>
      </c>
      <c r="AU4583" t="s">
        <v>176</v>
      </c>
      <c r="AV4583" t="s">
        <v>176</v>
      </c>
      <c r="AW4583" t="s">
        <v>176</v>
      </c>
      <c r="AX4583" t="s">
        <v>176</v>
      </c>
      <c r="AY4583" t="s">
        <v>176</v>
      </c>
      <c r="AZ4583" t="s">
        <v>176</v>
      </c>
      <c r="BA4583" t="s">
        <v>176</v>
      </c>
      <c r="BB4583" t="s">
        <v>176</v>
      </c>
      <c r="BC4583" t="s">
        <v>176</v>
      </c>
      <c r="BD4583" t="s">
        <v>176</v>
      </c>
      <c r="BE4583" t="s">
        <v>176</v>
      </c>
      <c r="BF4583" t="s">
        <v>176</v>
      </c>
      <c r="BG4583" t="s">
        <v>176</v>
      </c>
      <c r="BH4583" t="s">
        <v>176</v>
      </c>
      <c r="BI4583" t="s">
        <v>176</v>
      </c>
      <c r="BJ4583" t="s">
        <v>176</v>
      </c>
      <c r="BK4583" t="s">
        <v>176</v>
      </c>
      <c r="BL4583">
        <v>0.69730999999999999</v>
      </c>
      <c r="BM4583">
        <v>0.69730999999999999</v>
      </c>
      <c r="BN4583">
        <v>1.2301</v>
      </c>
      <c r="BO4583">
        <v>0.74319999999999997</v>
      </c>
      <c r="BP4583">
        <v>1.0521</v>
      </c>
      <c r="BQ4583">
        <v>1.0333000000000001</v>
      </c>
      <c r="BR4583">
        <v>0.91266000000000003</v>
      </c>
      <c r="BS4583" t="s">
        <v>176</v>
      </c>
      <c r="BT4583" t="s">
        <v>176</v>
      </c>
      <c r="BU4583">
        <v>0.63568999999999998</v>
      </c>
      <c r="BV4583">
        <v>0.67344000000000004</v>
      </c>
      <c r="BW4583">
        <v>0.84472000000000003</v>
      </c>
      <c r="BX4583">
        <v>1.016</v>
      </c>
      <c r="BY4583">
        <v>1.179</v>
      </c>
      <c r="BZ4583">
        <v>0.97126000000000001</v>
      </c>
      <c r="CA4583">
        <v>0.77673000000000003</v>
      </c>
      <c r="CB4583">
        <v>1.5052000000000001</v>
      </c>
      <c r="CC4583">
        <v>1.0082</v>
      </c>
      <c r="CD4583">
        <v>1.2326999999999999</v>
      </c>
      <c r="CE4583">
        <v>1.2326999999999999</v>
      </c>
      <c r="CF4583">
        <v>1.0739000000000001</v>
      </c>
      <c r="CG4583" t="s">
        <v>176</v>
      </c>
      <c r="CH4583" t="s">
        <v>176</v>
      </c>
      <c r="CI4583">
        <v>1.4612000000000001</v>
      </c>
      <c r="CJ4583">
        <v>0.80074000000000001</v>
      </c>
      <c r="CK4583" t="s">
        <v>176</v>
      </c>
      <c r="CL4583" t="s">
        <v>176</v>
      </c>
      <c r="CM4583" t="s">
        <v>176</v>
      </c>
      <c r="CN4583" t="s">
        <v>176</v>
      </c>
      <c r="CO4583" t="s">
        <v>176</v>
      </c>
      <c r="CP4583" t="s">
        <v>176</v>
      </c>
      <c r="CQ4583" t="s">
        <v>176</v>
      </c>
      <c r="CR4583" t="s">
        <v>176</v>
      </c>
      <c r="CS4583" t="s">
        <v>176</v>
      </c>
      <c r="CT4583" t="s">
        <v>176</v>
      </c>
      <c r="CU4583">
        <v>0.55900000000000005</v>
      </c>
      <c r="CV4583" t="s">
        <v>34916</v>
      </c>
      <c r="CW4583" t="s">
        <v>34931</v>
      </c>
      <c r="CX4583" t="s">
        <v>34899</v>
      </c>
      <c r="CY4583" t="s">
        <v>34899</v>
      </c>
      <c r="CZ4583" t="s">
        <v>34900</v>
      </c>
      <c r="DA4583" t="s">
        <v>34901</v>
      </c>
      <c r="DB4583" t="s">
        <v>34932</v>
      </c>
      <c r="DC4583" t="s">
        <v>34933</v>
      </c>
      <c r="DD4583">
        <v>1</v>
      </c>
      <c r="DE4583">
        <v>2276</v>
      </c>
    </row>
    <row r="4584" spans="1:109" x14ac:dyDescent="0.35">
      <c r="A4584">
        <v>0.83908499999999997</v>
      </c>
      <c r="B4584">
        <v>0.78201900000000002</v>
      </c>
      <c r="C4584">
        <v>0.56675200000000003</v>
      </c>
      <c r="D4584">
        <v>0.57091999999999998</v>
      </c>
      <c r="E4584">
        <v>0.57563500000000001</v>
      </c>
      <c r="F4584">
        <v>0.50417500000000004</v>
      </c>
      <c r="G4584">
        <v>0.24382499999999999</v>
      </c>
      <c r="H4584">
        <v>0.378025</v>
      </c>
      <c r="I4584">
        <v>0.34752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 t="s">
        <v>170</v>
      </c>
      <c r="T4584">
        <v>2</v>
      </c>
      <c r="U4584" t="s">
        <v>84708</v>
      </c>
      <c r="V4584">
        <v>0.99929599999999996</v>
      </c>
      <c r="W4584" s="1">
        <v>2.0700000000000001E-9</v>
      </c>
      <c r="X4584">
        <v>139.49</v>
      </c>
      <c r="Y4584">
        <v>87.72</v>
      </c>
      <c r="Z4584">
        <v>131.18</v>
      </c>
      <c r="AA4584">
        <v>-0.26275999999999999</v>
      </c>
      <c r="AB4584">
        <v>425650000</v>
      </c>
      <c r="AC4584">
        <v>302370000</v>
      </c>
      <c r="AD4584">
        <v>123270000</v>
      </c>
      <c r="AE4584">
        <v>868</v>
      </c>
      <c r="AF4584">
        <v>0.78419000000000005</v>
      </c>
      <c r="AG4584">
        <v>0.66605499999999995</v>
      </c>
      <c r="AH4584">
        <v>0.54791999999999996</v>
      </c>
      <c r="AI4584">
        <v>0.48163499999999998</v>
      </c>
      <c r="AJ4584">
        <v>0.41535</v>
      </c>
      <c r="AK4584" t="s">
        <v>176</v>
      </c>
      <c r="AL4584" t="s">
        <v>176</v>
      </c>
      <c r="AM4584" t="s">
        <v>176</v>
      </c>
      <c r="AN4584" t="s">
        <v>176</v>
      </c>
      <c r="AO4584" t="s">
        <v>176</v>
      </c>
      <c r="AP4584" t="s">
        <v>176</v>
      </c>
      <c r="AQ4584" t="s">
        <v>176</v>
      </c>
      <c r="AR4584" t="s">
        <v>176</v>
      </c>
      <c r="AS4584" t="s">
        <v>176</v>
      </c>
      <c r="AT4584">
        <v>0.93886999999999998</v>
      </c>
      <c r="AU4584">
        <v>0.71836</v>
      </c>
      <c r="AV4584">
        <v>0.49785000000000001</v>
      </c>
      <c r="AW4584">
        <v>0.63976999999999995</v>
      </c>
      <c r="AX4584">
        <v>0.78169</v>
      </c>
      <c r="AY4584" t="s">
        <v>176</v>
      </c>
      <c r="AZ4584" t="s">
        <v>176</v>
      </c>
      <c r="BA4584">
        <v>0.45502999999999999</v>
      </c>
      <c r="BB4584">
        <v>0.51373999999999997</v>
      </c>
      <c r="BC4584" t="s">
        <v>176</v>
      </c>
      <c r="BD4584" t="s">
        <v>176</v>
      </c>
      <c r="BE4584" t="s">
        <v>176</v>
      </c>
      <c r="BF4584" t="s">
        <v>176</v>
      </c>
      <c r="BG4584" t="s">
        <v>176</v>
      </c>
      <c r="BH4584" t="s">
        <v>176</v>
      </c>
      <c r="BI4584" t="s">
        <v>176</v>
      </c>
      <c r="BJ4584" t="s">
        <v>176</v>
      </c>
      <c r="BK4584" t="s">
        <v>176</v>
      </c>
      <c r="BL4584">
        <v>0.66754999999999998</v>
      </c>
      <c r="BM4584">
        <v>1.1068</v>
      </c>
      <c r="BN4584">
        <v>0.69806000000000001</v>
      </c>
      <c r="BO4584">
        <v>0.64939499999999994</v>
      </c>
      <c r="BP4584">
        <v>0.60072999999999999</v>
      </c>
      <c r="BQ4584">
        <v>0.52142999999999995</v>
      </c>
      <c r="BR4584">
        <v>0.26323000000000002</v>
      </c>
      <c r="BS4584" t="s">
        <v>176</v>
      </c>
      <c r="BT4584" t="s">
        <v>176</v>
      </c>
      <c r="BU4584" t="s">
        <v>176</v>
      </c>
      <c r="BV4584" t="s">
        <v>176</v>
      </c>
      <c r="BW4584" t="s">
        <v>176</v>
      </c>
      <c r="BX4584" t="s">
        <v>176</v>
      </c>
      <c r="BY4584" t="s">
        <v>176</v>
      </c>
      <c r="BZ4584" t="s">
        <v>176</v>
      </c>
      <c r="CA4584" t="s">
        <v>176</v>
      </c>
      <c r="CB4584" t="s">
        <v>176</v>
      </c>
      <c r="CC4584" t="s">
        <v>176</v>
      </c>
      <c r="CD4584">
        <v>0.96572999999999998</v>
      </c>
      <c r="CE4584">
        <v>0.63685999999999998</v>
      </c>
      <c r="CF4584">
        <v>0.52317999999999998</v>
      </c>
      <c r="CG4584">
        <v>0.51288</v>
      </c>
      <c r="CH4584">
        <v>0.50477000000000005</v>
      </c>
      <c r="CI4584">
        <v>0.48692000000000002</v>
      </c>
      <c r="CJ4584">
        <v>0.22442000000000001</v>
      </c>
      <c r="CK4584">
        <v>0.30102000000000001</v>
      </c>
      <c r="CL4584">
        <v>0.18129999999999999</v>
      </c>
      <c r="CM4584">
        <v>0.11953</v>
      </c>
      <c r="CN4584" t="s">
        <v>176</v>
      </c>
      <c r="CO4584" t="s">
        <v>176</v>
      </c>
      <c r="CP4584" t="s">
        <v>176</v>
      </c>
      <c r="CQ4584" t="s">
        <v>176</v>
      </c>
      <c r="CR4584" t="s">
        <v>176</v>
      </c>
      <c r="CS4584" t="s">
        <v>176</v>
      </c>
      <c r="CT4584" t="s">
        <v>176</v>
      </c>
      <c r="CU4584" t="s">
        <v>176</v>
      </c>
      <c r="CV4584" t="s">
        <v>34897</v>
      </c>
      <c r="CW4584" t="s">
        <v>34927</v>
      </c>
      <c r="CX4584" t="s">
        <v>34899</v>
      </c>
      <c r="CY4584" t="s">
        <v>34899</v>
      </c>
      <c r="CZ4584" t="s">
        <v>34900</v>
      </c>
      <c r="DA4584" t="s">
        <v>34901</v>
      </c>
      <c r="DB4584" t="s">
        <v>34928</v>
      </c>
      <c r="DC4584" t="s">
        <v>34929</v>
      </c>
      <c r="DD4584">
        <v>1</v>
      </c>
      <c r="DE4584">
        <v>2276</v>
      </c>
    </row>
    <row r="4585" spans="1:109" x14ac:dyDescent="0.35">
      <c r="A4585">
        <v>0.97658</v>
      </c>
      <c r="B4585">
        <v>0.759413</v>
      </c>
      <c r="C4585">
        <v>0.433583</v>
      </c>
      <c r="D4585">
        <v>0.51862299999999995</v>
      </c>
      <c r="E4585">
        <v>0.60384499999999997</v>
      </c>
      <c r="F4585">
        <v>0.49187999999999998</v>
      </c>
      <c r="G4585">
        <v>0</v>
      </c>
      <c r="H4585">
        <v>0.33098</v>
      </c>
      <c r="I4585">
        <v>0.34660000000000002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 t="s">
        <v>170</v>
      </c>
      <c r="T4585">
        <v>3</v>
      </c>
      <c r="U4585" t="s">
        <v>84708</v>
      </c>
      <c r="V4585">
        <v>0.99999899999999997</v>
      </c>
      <c r="W4585" s="1">
        <v>2.4600000000000001E-13</v>
      </c>
      <c r="X4585">
        <v>203.61</v>
      </c>
      <c r="Y4585">
        <v>110.37</v>
      </c>
      <c r="Z4585">
        <v>179.9</v>
      </c>
      <c r="AA4585">
        <v>1.6028000000000001E-2</v>
      </c>
      <c r="AB4585">
        <v>876270000</v>
      </c>
      <c r="AC4585">
        <v>630910000</v>
      </c>
      <c r="AD4585">
        <v>245360000</v>
      </c>
      <c r="AE4585">
        <v>318</v>
      </c>
      <c r="AF4585">
        <v>1.0887</v>
      </c>
      <c r="AG4585">
        <v>0.73807</v>
      </c>
      <c r="AH4585">
        <v>0.27439000000000002</v>
      </c>
      <c r="AI4585">
        <v>0.55006999999999995</v>
      </c>
      <c r="AJ4585">
        <v>0.59109</v>
      </c>
      <c r="AK4585">
        <v>0.57703000000000004</v>
      </c>
      <c r="AL4585">
        <v>0.40671000000000002</v>
      </c>
      <c r="AM4585">
        <v>0.31172</v>
      </c>
      <c r="AN4585" t="s">
        <v>176</v>
      </c>
      <c r="AO4585" t="s">
        <v>176</v>
      </c>
      <c r="AP4585" t="s">
        <v>176</v>
      </c>
      <c r="AQ4585" t="s">
        <v>176</v>
      </c>
      <c r="AR4585" t="s">
        <v>176</v>
      </c>
      <c r="AS4585" t="s">
        <v>176</v>
      </c>
      <c r="AT4585">
        <v>0.76232</v>
      </c>
      <c r="AU4585" t="s">
        <v>176</v>
      </c>
      <c r="AV4585" t="s">
        <v>176</v>
      </c>
      <c r="AW4585">
        <v>0.51219999999999999</v>
      </c>
      <c r="AX4585">
        <v>0.81377999999999995</v>
      </c>
      <c r="AY4585">
        <v>0.56938</v>
      </c>
      <c r="AZ4585" t="s">
        <v>176</v>
      </c>
      <c r="BA4585" t="s">
        <v>176</v>
      </c>
      <c r="BB4585">
        <v>0.38147999999999999</v>
      </c>
      <c r="BC4585">
        <v>0.36679</v>
      </c>
      <c r="BD4585" t="s">
        <v>176</v>
      </c>
      <c r="BE4585" t="s">
        <v>176</v>
      </c>
      <c r="BF4585" t="s">
        <v>176</v>
      </c>
      <c r="BG4585" t="s">
        <v>176</v>
      </c>
      <c r="BH4585" t="s">
        <v>176</v>
      </c>
      <c r="BI4585" t="s">
        <v>176</v>
      </c>
      <c r="BJ4585" t="s">
        <v>176</v>
      </c>
      <c r="BK4585" t="s">
        <v>176</v>
      </c>
      <c r="BL4585">
        <v>1.0364</v>
      </c>
      <c r="BM4585">
        <v>0.96953999999999996</v>
      </c>
      <c r="BN4585">
        <v>0.52866000000000002</v>
      </c>
      <c r="BO4585">
        <v>0.64293999999999996</v>
      </c>
      <c r="BP4585">
        <v>0.61929999999999996</v>
      </c>
      <c r="BQ4585">
        <v>0.49608000000000002</v>
      </c>
      <c r="BR4585">
        <v>0.31881999999999999</v>
      </c>
      <c r="BS4585">
        <v>0.25524999999999998</v>
      </c>
      <c r="BT4585" t="s">
        <v>176</v>
      </c>
      <c r="BU4585" t="s">
        <v>176</v>
      </c>
      <c r="BV4585">
        <v>7.7785000000000007E-2</v>
      </c>
      <c r="BW4585" t="s">
        <v>176</v>
      </c>
      <c r="BX4585" t="s">
        <v>176</v>
      </c>
      <c r="BY4585" t="s">
        <v>176</v>
      </c>
      <c r="BZ4585" t="s">
        <v>176</v>
      </c>
      <c r="CA4585" t="s">
        <v>176</v>
      </c>
      <c r="CB4585" t="s">
        <v>176</v>
      </c>
      <c r="CC4585" t="s">
        <v>176</v>
      </c>
      <c r="CD4585">
        <v>1.0188999999999999</v>
      </c>
      <c r="CE4585">
        <v>0.57062999999999997</v>
      </c>
      <c r="CF4585">
        <v>0.49769999999999998</v>
      </c>
      <c r="CG4585">
        <v>0.36928</v>
      </c>
      <c r="CH4585">
        <v>0.39121</v>
      </c>
      <c r="CI4585">
        <v>0.32502999999999999</v>
      </c>
      <c r="CJ4585" t="s">
        <v>176</v>
      </c>
      <c r="CK4585" t="s">
        <v>176</v>
      </c>
      <c r="CL4585" t="s">
        <v>176</v>
      </c>
      <c r="CM4585" t="s">
        <v>176</v>
      </c>
      <c r="CN4585" t="s">
        <v>176</v>
      </c>
      <c r="CO4585" t="s">
        <v>176</v>
      </c>
      <c r="CP4585" t="s">
        <v>176</v>
      </c>
      <c r="CQ4585" t="s">
        <v>176</v>
      </c>
      <c r="CR4585" t="s">
        <v>176</v>
      </c>
      <c r="CS4585" t="s">
        <v>176</v>
      </c>
      <c r="CT4585" t="s">
        <v>176</v>
      </c>
      <c r="CU4585" t="s">
        <v>176</v>
      </c>
      <c r="CV4585" t="s">
        <v>34916</v>
      </c>
      <c r="CW4585" t="s">
        <v>34923</v>
      </c>
      <c r="CX4585" t="s">
        <v>34899</v>
      </c>
      <c r="CY4585" t="s">
        <v>34899</v>
      </c>
      <c r="CZ4585" t="s">
        <v>34900</v>
      </c>
      <c r="DA4585" t="s">
        <v>34901</v>
      </c>
      <c r="DB4585" t="s">
        <v>34924</v>
      </c>
      <c r="DC4585" t="s">
        <v>34925</v>
      </c>
      <c r="DD4585">
        <v>2</v>
      </c>
      <c r="DE4585">
        <v>2276</v>
      </c>
    </row>
    <row r="4586" spans="1:109" x14ac:dyDescent="0.35">
      <c r="A4586">
        <v>0</v>
      </c>
      <c r="B4586">
        <v>0.66790499999999997</v>
      </c>
      <c r="C4586">
        <v>0.48087000000000002</v>
      </c>
      <c r="D4586">
        <v>0.47540500000000002</v>
      </c>
      <c r="E4586">
        <v>0.56859700000000002</v>
      </c>
      <c r="F4586">
        <v>0.62361800000000001</v>
      </c>
      <c r="G4586">
        <v>0.48557</v>
      </c>
      <c r="H4586">
        <v>0.62765000000000004</v>
      </c>
      <c r="I4586">
        <v>0.55761000000000005</v>
      </c>
      <c r="J4586">
        <v>0.47328300000000001</v>
      </c>
      <c r="K4586">
        <v>0.50802499999999995</v>
      </c>
      <c r="L4586">
        <v>0</v>
      </c>
      <c r="M4586">
        <v>0</v>
      </c>
      <c r="N4586">
        <v>0</v>
      </c>
      <c r="O4586">
        <v>0.55581000000000003</v>
      </c>
      <c r="P4586">
        <v>0.60512500000000002</v>
      </c>
      <c r="Q4586">
        <v>0.38822000000000001</v>
      </c>
      <c r="R4586">
        <v>0.29925499999999999</v>
      </c>
      <c r="S4586" t="s">
        <v>170</v>
      </c>
      <c r="T4586">
        <v>3</v>
      </c>
      <c r="U4586" t="s">
        <v>84708</v>
      </c>
      <c r="V4586">
        <v>0.999749</v>
      </c>
      <c r="W4586">
        <v>2.5133499999999999E-4</v>
      </c>
      <c r="X4586">
        <v>83.894000000000005</v>
      </c>
      <c r="Y4586">
        <v>47.366</v>
      </c>
      <c r="Z4586">
        <v>83.894000000000005</v>
      </c>
      <c r="AA4586">
        <v>-9.7869999999999999E-2</v>
      </c>
      <c r="AB4586">
        <v>169320000</v>
      </c>
      <c r="AC4586">
        <v>110730000</v>
      </c>
      <c r="AD4586">
        <v>58590000</v>
      </c>
      <c r="AE4586">
        <v>585</v>
      </c>
      <c r="AF4586" t="s">
        <v>176</v>
      </c>
      <c r="AG4586" t="s">
        <v>176</v>
      </c>
      <c r="AH4586" t="s">
        <v>176</v>
      </c>
      <c r="AI4586" t="s">
        <v>176</v>
      </c>
      <c r="AJ4586" t="s">
        <v>176</v>
      </c>
      <c r="AK4586" t="s">
        <v>176</v>
      </c>
      <c r="AL4586" t="s">
        <v>176</v>
      </c>
      <c r="AM4586" t="s">
        <v>176</v>
      </c>
      <c r="AN4586" t="s">
        <v>176</v>
      </c>
      <c r="AO4586" t="s">
        <v>176</v>
      </c>
      <c r="AP4586" t="s">
        <v>176</v>
      </c>
      <c r="AQ4586" t="s">
        <v>176</v>
      </c>
      <c r="AR4586" t="s">
        <v>176</v>
      </c>
      <c r="AS4586" t="s">
        <v>176</v>
      </c>
      <c r="AT4586" t="s">
        <v>176</v>
      </c>
      <c r="AU4586">
        <v>0.61046999999999996</v>
      </c>
      <c r="AV4586">
        <v>0.52164999999999995</v>
      </c>
      <c r="AW4586">
        <v>0.40216000000000002</v>
      </c>
      <c r="AX4586">
        <v>0.54798999999999998</v>
      </c>
      <c r="AY4586">
        <v>0.50148499999999996</v>
      </c>
      <c r="AZ4586">
        <v>0.45498</v>
      </c>
      <c r="BA4586">
        <v>0.51883000000000001</v>
      </c>
      <c r="BB4586">
        <v>0.58267999999999998</v>
      </c>
      <c r="BC4586">
        <v>0.52831499999999998</v>
      </c>
      <c r="BD4586">
        <v>0.47394999999999998</v>
      </c>
      <c r="BE4586" t="s">
        <v>176</v>
      </c>
      <c r="BF4586" t="s">
        <v>176</v>
      </c>
      <c r="BG4586">
        <v>0.40260000000000001</v>
      </c>
      <c r="BH4586">
        <v>0.47425</v>
      </c>
      <c r="BI4586">
        <v>0.71526000000000001</v>
      </c>
      <c r="BJ4586">
        <v>0.39560000000000001</v>
      </c>
      <c r="BK4586">
        <v>0.28316999999999998</v>
      </c>
      <c r="BL4586" t="s">
        <v>176</v>
      </c>
      <c r="BM4586" t="s">
        <v>176</v>
      </c>
      <c r="BN4586" t="s">
        <v>176</v>
      </c>
      <c r="BO4586" t="s">
        <v>176</v>
      </c>
      <c r="BP4586">
        <v>0.53098999999999996</v>
      </c>
      <c r="BQ4586" t="s">
        <v>176</v>
      </c>
      <c r="BR4586" t="s">
        <v>176</v>
      </c>
      <c r="BS4586" t="s">
        <v>176</v>
      </c>
      <c r="BT4586" t="s">
        <v>176</v>
      </c>
      <c r="BU4586" t="s">
        <v>176</v>
      </c>
      <c r="BV4586" t="s">
        <v>176</v>
      </c>
      <c r="BW4586" t="s">
        <v>176</v>
      </c>
      <c r="BX4586" t="s">
        <v>176</v>
      </c>
      <c r="BY4586" t="s">
        <v>176</v>
      </c>
      <c r="BZ4586" t="s">
        <v>176</v>
      </c>
      <c r="CA4586" t="s">
        <v>176</v>
      </c>
      <c r="CB4586" t="s">
        <v>176</v>
      </c>
      <c r="CC4586" t="s">
        <v>176</v>
      </c>
      <c r="CD4586">
        <v>0.72533999999999998</v>
      </c>
      <c r="CE4586">
        <v>0.72533999999999998</v>
      </c>
      <c r="CF4586">
        <v>0.44008999999999998</v>
      </c>
      <c r="CG4586">
        <v>0.54864999999999997</v>
      </c>
      <c r="CH4586">
        <v>0.62680999999999998</v>
      </c>
      <c r="CI4586">
        <v>0.74575000000000002</v>
      </c>
      <c r="CJ4586">
        <v>0.51615999999999995</v>
      </c>
      <c r="CK4586">
        <v>0.73646999999999996</v>
      </c>
      <c r="CL4586">
        <v>0.53254000000000001</v>
      </c>
      <c r="CM4586">
        <v>0.41825000000000001</v>
      </c>
      <c r="CN4586">
        <v>0.54210000000000003</v>
      </c>
      <c r="CO4586">
        <v>0.66595000000000004</v>
      </c>
      <c r="CP4586" t="s">
        <v>176</v>
      </c>
      <c r="CQ4586" t="s">
        <v>176</v>
      </c>
      <c r="CR4586">
        <v>0.63736999999999999</v>
      </c>
      <c r="CS4586">
        <v>0.49498999999999999</v>
      </c>
      <c r="CT4586">
        <v>0.38084000000000001</v>
      </c>
      <c r="CU4586">
        <v>0.31534000000000001</v>
      </c>
      <c r="CV4586" t="s">
        <v>34897</v>
      </c>
      <c r="CW4586" t="s">
        <v>34914</v>
      </c>
      <c r="CX4586" t="s">
        <v>34899</v>
      </c>
      <c r="CY4586" t="s">
        <v>34899</v>
      </c>
      <c r="CZ4586" t="s">
        <v>34900</v>
      </c>
      <c r="DA4586" t="s">
        <v>34901</v>
      </c>
      <c r="DB4586" t="s">
        <v>34915</v>
      </c>
      <c r="DC4586" t="s">
        <v>34908</v>
      </c>
      <c r="DD4586" t="s">
        <v>202</v>
      </c>
      <c r="DE4586">
        <v>2276</v>
      </c>
    </row>
    <row r="4587" spans="1:109" x14ac:dyDescent="0.35">
      <c r="A4587">
        <v>0.84612500000000002</v>
      </c>
      <c r="B4587">
        <v>0.581345</v>
      </c>
      <c r="C4587">
        <v>0.46068999999999999</v>
      </c>
      <c r="D4587">
        <v>0.500753</v>
      </c>
      <c r="E4587">
        <v>0.527833</v>
      </c>
      <c r="F4587">
        <v>0.41565000000000002</v>
      </c>
      <c r="G4587">
        <v>0.31459700000000002</v>
      </c>
      <c r="H4587">
        <v>0.42510500000000001</v>
      </c>
      <c r="I4587">
        <v>0.39328999999999997</v>
      </c>
      <c r="J4587">
        <v>0.36195500000000003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 t="s">
        <v>66174</v>
      </c>
      <c r="T4587">
        <v>3</v>
      </c>
      <c r="U4587" t="s">
        <v>84708</v>
      </c>
      <c r="V4587">
        <v>1</v>
      </c>
      <c r="W4587" s="1">
        <v>1.42E-12</v>
      </c>
      <c r="X4587">
        <v>297.89999999999998</v>
      </c>
      <c r="Y4587">
        <v>258.08</v>
      </c>
      <c r="Z4587">
        <v>211.26</v>
      </c>
      <c r="AA4587">
        <v>0.58552999999999999</v>
      </c>
      <c r="AB4587">
        <v>260920000</v>
      </c>
      <c r="AC4587">
        <v>171480000</v>
      </c>
      <c r="AD4587">
        <v>89437000</v>
      </c>
      <c r="AE4587">
        <v>399</v>
      </c>
      <c r="AF4587">
        <v>0.85155999999999998</v>
      </c>
      <c r="AG4587">
        <v>0.42821999999999999</v>
      </c>
      <c r="AH4587">
        <v>0.33953</v>
      </c>
      <c r="AI4587">
        <v>0.35071000000000002</v>
      </c>
      <c r="AJ4587" t="s">
        <v>176</v>
      </c>
      <c r="AK4587" t="s">
        <v>176</v>
      </c>
      <c r="AL4587">
        <v>0.36188999999999999</v>
      </c>
      <c r="AM4587" t="s">
        <v>176</v>
      </c>
      <c r="AN4587" t="s">
        <v>176</v>
      </c>
      <c r="AO4587" t="s">
        <v>176</v>
      </c>
      <c r="AP4587" t="s">
        <v>176</v>
      </c>
      <c r="AQ4587" t="s">
        <v>176</v>
      </c>
      <c r="AR4587" t="s">
        <v>176</v>
      </c>
      <c r="AS4587" t="s">
        <v>176</v>
      </c>
      <c r="AT4587">
        <v>0.68594999999999995</v>
      </c>
      <c r="AU4587">
        <v>0.45157999999999998</v>
      </c>
      <c r="AV4587">
        <v>0.36792999999999998</v>
      </c>
      <c r="AW4587">
        <v>0.35459000000000002</v>
      </c>
      <c r="AX4587">
        <v>0.41416999999999998</v>
      </c>
      <c r="AY4587">
        <v>0.31295000000000001</v>
      </c>
      <c r="AZ4587">
        <v>0.19225999999999999</v>
      </c>
      <c r="BA4587">
        <v>0.37673000000000001</v>
      </c>
      <c r="BB4587">
        <v>0.33179999999999998</v>
      </c>
      <c r="BC4587">
        <v>0.23849999999999999</v>
      </c>
      <c r="BD4587">
        <v>0.31911</v>
      </c>
      <c r="BE4587" t="s">
        <v>176</v>
      </c>
      <c r="BF4587" t="s">
        <v>176</v>
      </c>
      <c r="BG4587" t="s">
        <v>176</v>
      </c>
      <c r="BH4587" t="s">
        <v>176</v>
      </c>
      <c r="BI4587" t="s">
        <v>176</v>
      </c>
      <c r="BJ4587" t="s">
        <v>176</v>
      </c>
      <c r="BK4587" t="s">
        <v>176</v>
      </c>
      <c r="BL4587">
        <v>1.0617000000000001</v>
      </c>
      <c r="BM4587">
        <v>0.88231999999999999</v>
      </c>
      <c r="BN4587">
        <v>0.79407000000000005</v>
      </c>
      <c r="BO4587">
        <v>0.70582</v>
      </c>
      <c r="BP4587">
        <v>0.62280000000000002</v>
      </c>
      <c r="BQ4587">
        <v>0.53978000000000004</v>
      </c>
      <c r="BR4587">
        <v>0.50961999999999996</v>
      </c>
      <c r="BS4587">
        <v>0.47946</v>
      </c>
      <c r="BT4587">
        <v>0.45478000000000002</v>
      </c>
      <c r="BU4587">
        <v>0.48541000000000001</v>
      </c>
      <c r="BV4587" t="s">
        <v>176</v>
      </c>
      <c r="BW4587" t="s">
        <v>176</v>
      </c>
      <c r="BX4587" t="s">
        <v>176</v>
      </c>
      <c r="BY4587" t="s">
        <v>176</v>
      </c>
      <c r="BZ4587" t="s">
        <v>176</v>
      </c>
      <c r="CA4587" t="s">
        <v>176</v>
      </c>
      <c r="CB4587" t="s">
        <v>176</v>
      </c>
      <c r="CC4587" t="s">
        <v>176</v>
      </c>
      <c r="CD4587">
        <v>0.78529000000000004</v>
      </c>
      <c r="CE4587">
        <v>0.56325999999999998</v>
      </c>
      <c r="CF4587">
        <v>0.34122999999999998</v>
      </c>
      <c r="CG4587">
        <v>0.59189000000000003</v>
      </c>
      <c r="CH4587">
        <v>0.54652999999999996</v>
      </c>
      <c r="CI4587">
        <v>0.39422000000000001</v>
      </c>
      <c r="CJ4587">
        <v>0.24190999999999999</v>
      </c>
      <c r="CK4587">
        <v>0.48233999999999999</v>
      </c>
      <c r="CL4587" t="s">
        <v>176</v>
      </c>
      <c r="CM4587" t="s">
        <v>176</v>
      </c>
      <c r="CN4587" t="s">
        <v>176</v>
      </c>
      <c r="CO4587" t="s">
        <v>176</v>
      </c>
      <c r="CP4587" t="s">
        <v>176</v>
      </c>
      <c r="CQ4587" t="s">
        <v>176</v>
      </c>
      <c r="CR4587" t="s">
        <v>176</v>
      </c>
      <c r="CS4587" t="s">
        <v>176</v>
      </c>
      <c r="CT4587" t="s">
        <v>176</v>
      </c>
      <c r="CU4587" t="s">
        <v>176</v>
      </c>
      <c r="CV4587" t="s">
        <v>61173</v>
      </c>
      <c r="CW4587">
        <v>399</v>
      </c>
      <c r="CX4587" t="s">
        <v>61173</v>
      </c>
      <c r="CY4587" t="s">
        <v>61173</v>
      </c>
      <c r="CZ4587" t="s">
        <v>61174</v>
      </c>
      <c r="DA4587" t="s">
        <v>61175</v>
      </c>
      <c r="DB4587" t="s">
        <v>81950</v>
      </c>
      <c r="DC4587" t="s">
        <v>61178</v>
      </c>
      <c r="DD4587" t="s">
        <v>202</v>
      </c>
      <c r="DE4587">
        <v>3860</v>
      </c>
    </row>
    <row r="4588" spans="1:109" x14ac:dyDescent="0.35">
      <c r="A4588">
        <v>1.01034</v>
      </c>
      <c r="B4588">
        <v>0.92818999999999996</v>
      </c>
      <c r="C4588">
        <v>1.01616</v>
      </c>
      <c r="D4588">
        <v>0.58911500000000006</v>
      </c>
      <c r="E4588">
        <v>0.63230299999999995</v>
      </c>
      <c r="F4588">
        <v>0.91074500000000003</v>
      </c>
      <c r="G4588">
        <v>0.59758999999999995</v>
      </c>
      <c r="H4588">
        <v>0.68498000000000003</v>
      </c>
      <c r="I4588">
        <v>0.41078999999999999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 t="s">
        <v>170</v>
      </c>
      <c r="T4588">
        <v>3</v>
      </c>
      <c r="U4588" t="s">
        <v>84708</v>
      </c>
      <c r="V4588">
        <v>1</v>
      </c>
      <c r="W4588" s="1">
        <v>8.2899999999999996E-5</v>
      </c>
      <c r="X4588">
        <v>268.08</v>
      </c>
      <c r="Y4588">
        <v>205.39</v>
      </c>
      <c r="Z4588">
        <v>243.4</v>
      </c>
      <c r="AA4588">
        <v>0.14218</v>
      </c>
      <c r="AB4588">
        <v>226700000</v>
      </c>
      <c r="AC4588">
        <v>146800000</v>
      </c>
      <c r="AD4588">
        <v>79905000</v>
      </c>
      <c r="AE4588">
        <v>2146</v>
      </c>
      <c r="AF4588" t="s">
        <v>176</v>
      </c>
      <c r="AG4588" t="s">
        <v>176</v>
      </c>
      <c r="AH4588" t="s">
        <v>176</v>
      </c>
      <c r="AI4588" t="s">
        <v>176</v>
      </c>
      <c r="AJ4588">
        <v>0.60914000000000001</v>
      </c>
      <c r="AK4588" t="s">
        <v>176</v>
      </c>
      <c r="AL4588" t="s">
        <v>176</v>
      </c>
      <c r="AM4588" t="s">
        <v>176</v>
      </c>
      <c r="AN4588" t="s">
        <v>176</v>
      </c>
      <c r="AO4588" t="s">
        <v>176</v>
      </c>
      <c r="AP4588" t="s">
        <v>176</v>
      </c>
      <c r="AQ4588" t="s">
        <v>176</v>
      </c>
      <c r="AR4588" t="s">
        <v>176</v>
      </c>
      <c r="AS4588" t="s">
        <v>176</v>
      </c>
      <c r="AT4588" t="s">
        <v>176</v>
      </c>
      <c r="AU4588" t="s">
        <v>176</v>
      </c>
      <c r="AV4588" t="s">
        <v>176</v>
      </c>
      <c r="AW4588" t="s">
        <v>176</v>
      </c>
      <c r="AX4588" t="s">
        <v>176</v>
      </c>
      <c r="AY4588" t="s">
        <v>176</v>
      </c>
      <c r="AZ4588" t="s">
        <v>176</v>
      </c>
      <c r="BA4588" t="s">
        <v>176</v>
      </c>
      <c r="BB4588" t="s">
        <v>176</v>
      </c>
      <c r="BC4588" t="s">
        <v>176</v>
      </c>
      <c r="BD4588" t="s">
        <v>176</v>
      </c>
      <c r="BE4588" t="s">
        <v>176</v>
      </c>
      <c r="BF4588" t="s">
        <v>176</v>
      </c>
      <c r="BG4588" t="s">
        <v>176</v>
      </c>
      <c r="BH4588" t="s">
        <v>176</v>
      </c>
      <c r="BI4588" t="s">
        <v>176</v>
      </c>
      <c r="BJ4588" t="s">
        <v>176</v>
      </c>
      <c r="BK4588" t="s">
        <v>176</v>
      </c>
      <c r="BL4588">
        <v>0.81908000000000003</v>
      </c>
      <c r="BM4588">
        <v>1.23</v>
      </c>
      <c r="BN4588">
        <v>1.5590999999999999</v>
      </c>
      <c r="BO4588">
        <v>0.49837999999999999</v>
      </c>
      <c r="BP4588">
        <v>0.69423000000000001</v>
      </c>
      <c r="BQ4588">
        <v>1.1740999999999999</v>
      </c>
      <c r="BR4588">
        <v>0.71409999999999996</v>
      </c>
      <c r="BS4588">
        <v>0.65715000000000001</v>
      </c>
      <c r="BT4588">
        <v>0.33868999999999999</v>
      </c>
      <c r="BU4588" t="s">
        <v>176</v>
      </c>
      <c r="BV4588" t="s">
        <v>176</v>
      </c>
      <c r="BW4588" t="s">
        <v>176</v>
      </c>
      <c r="BX4588" t="s">
        <v>176</v>
      </c>
      <c r="BY4588" t="s">
        <v>176</v>
      </c>
      <c r="BZ4588" t="s">
        <v>176</v>
      </c>
      <c r="CA4588" t="s">
        <v>176</v>
      </c>
      <c r="CB4588" t="s">
        <v>176</v>
      </c>
      <c r="CC4588" t="s">
        <v>176</v>
      </c>
      <c r="CD4588">
        <v>1.2016</v>
      </c>
      <c r="CE4588">
        <v>0.62638000000000005</v>
      </c>
      <c r="CF4588">
        <v>0.47321999999999997</v>
      </c>
      <c r="CG4588">
        <v>0.67984999999999995</v>
      </c>
      <c r="CH4588">
        <v>0.59353999999999996</v>
      </c>
      <c r="CI4588">
        <v>0.64739000000000002</v>
      </c>
      <c r="CJ4588">
        <v>0.48108000000000001</v>
      </c>
      <c r="CK4588">
        <v>0.71281000000000005</v>
      </c>
      <c r="CL4588">
        <v>0.48288999999999999</v>
      </c>
      <c r="CM4588">
        <v>0.52232000000000001</v>
      </c>
      <c r="CN4588">
        <v>0.34411999999999998</v>
      </c>
      <c r="CO4588" t="s">
        <v>176</v>
      </c>
      <c r="CP4588" t="s">
        <v>176</v>
      </c>
      <c r="CQ4588" t="s">
        <v>176</v>
      </c>
      <c r="CR4588" t="s">
        <v>176</v>
      </c>
      <c r="CS4588" t="s">
        <v>176</v>
      </c>
      <c r="CT4588" t="s">
        <v>176</v>
      </c>
      <c r="CU4588" t="s">
        <v>176</v>
      </c>
      <c r="CV4588" t="s">
        <v>12798</v>
      </c>
      <c r="CW4588" t="s">
        <v>12849</v>
      </c>
      <c r="CX4588" t="s">
        <v>12800</v>
      </c>
      <c r="CY4588" t="s">
        <v>12800</v>
      </c>
      <c r="CZ4588" t="s">
        <v>12801</v>
      </c>
      <c r="DA4588" t="s">
        <v>12802</v>
      </c>
      <c r="DB4588" t="s">
        <v>12850</v>
      </c>
      <c r="DC4588" t="s">
        <v>12851</v>
      </c>
      <c r="DD4588">
        <v>1</v>
      </c>
      <c r="DE4588">
        <v>892</v>
      </c>
    </row>
    <row r="4589" spans="1:109" x14ac:dyDescent="0.35">
      <c r="A4589">
        <v>1.12527</v>
      </c>
      <c r="B4589">
        <v>0.99438499999999996</v>
      </c>
      <c r="C4589">
        <v>0.87336000000000003</v>
      </c>
      <c r="D4589">
        <v>0.89782799999999996</v>
      </c>
      <c r="E4589">
        <v>0.70296499999999995</v>
      </c>
      <c r="F4589">
        <v>0.84993700000000005</v>
      </c>
      <c r="G4589">
        <v>0.68420300000000001</v>
      </c>
      <c r="H4589">
        <v>0.86677499999999996</v>
      </c>
      <c r="I4589">
        <v>0</v>
      </c>
      <c r="J4589">
        <v>0</v>
      </c>
      <c r="K4589">
        <v>0.83470500000000003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 t="s">
        <v>170</v>
      </c>
      <c r="T4589">
        <v>2</v>
      </c>
      <c r="U4589" t="s">
        <v>84708</v>
      </c>
      <c r="V4589">
        <v>0.99996600000000002</v>
      </c>
      <c r="W4589" s="1">
        <v>5.5099999999999998E-5</v>
      </c>
      <c r="X4589">
        <v>101.92</v>
      </c>
      <c r="Y4589">
        <v>78.212000000000003</v>
      </c>
      <c r="Z4589">
        <v>101.92</v>
      </c>
      <c r="AA4589">
        <v>0.22866</v>
      </c>
      <c r="AB4589">
        <v>233940000</v>
      </c>
      <c r="AC4589">
        <v>131150000</v>
      </c>
      <c r="AD4589">
        <v>102800000</v>
      </c>
      <c r="AE4589">
        <v>123</v>
      </c>
      <c r="AF4589">
        <v>0.99212</v>
      </c>
      <c r="AG4589" t="s">
        <v>176</v>
      </c>
      <c r="AH4589" t="s">
        <v>176</v>
      </c>
      <c r="AI4589" t="s">
        <v>176</v>
      </c>
      <c r="AJ4589" t="s">
        <v>176</v>
      </c>
      <c r="AK4589">
        <v>0.90603999999999996</v>
      </c>
      <c r="AL4589" t="s">
        <v>176</v>
      </c>
      <c r="AM4589" t="s">
        <v>176</v>
      </c>
      <c r="AN4589" t="s">
        <v>176</v>
      </c>
      <c r="AO4589">
        <v>1.0367</v>
      </c>
      <c r="AP4589" t="s">
        <v>176</v>
      </c>
      <c r="AQ4589" t="s">
        <v>176</v>
      </c>
      <c r="AR4589">
        <v>1.946</v>
      </c>
      <c r="AS4589">
        <v>1.946</v>
      </c>
      <c r="AT4589">
        <v>1.5002</v>
      </c>
      <c r="AU4589">
        <v>1.14438</v>
      </c>
      <c r="AV4589">
        <v>0.78856000000000004</v>
      </c>
      <c r="AW4589" t="s">
        <v>176</v>
      </c>
      <c r="AX4589" t="s">
        <v>176</v>
      </c>
      <c r="AY4589" t="s">
        <v>176</v>
      </c>
      <c r="AZ4589" t="s">
        <v>176</v>
      </c>
      <c r="BA4589" t="s">
        <v>176</v>
      </c>
      <c r="BB4589" t="s">
        <v>176</v>
      </c>
      <c r="BC4589" t="s">
        <v>176</v>
      </c>
      <c r="BD4589" t="s">
        <v>176</v>
      </c>
      <c r="BE4589" t="s">
        <v>176</v>
      </c>
      <c r="BF4589" t="s">
        <v>176</v>
      </c>
      <c r="BG4589" t="s">
        <v>176</v>
      </c>
      <c r="BH4589" t="s">
        <v>176</v>
      </c>
      <c r="BI4589" t="s">
        <v>176</v>
      </c>
      <c r="BJ4589" t="s">
        <v>176</v>
      </c>
      <c r="BK4589" t="s">
        <v>176</v>
      </c>
      <c r="BL4589">
        <v>1.0381</v>
      </c>
      <c r="BM4589">
        <v>0.95466499999999999</v>
      </c>
      <c r="BN4589">
        <v>0.87122999999999995</v>
      </c>
      <c r="BO4589">
        <v>0.78305499999999995</v>
      </c>
      <c r="BP4589">
        <v>0.69488000000000005</v>
      </c>
      <c r="BQ4589">
        <v>0.68042000000000002</v>
      </c>
      <c r="BR4589">
        <v>0.76111499999999999</v>
      </c>
      <c r="BS4589">
        <v>0.84180999999999995</v>
      </c>
      <c r="BT4589" t="s">
        <v>176</v>
      </c>
      <c r="BU4589" t="s">
        <v>176</v>
      </c>
      <c r="BV4589" t="s">
        <v>176</v>
      </c>
      <c r="BW4589" t="s">
        <v>176</v>
      </c>
      <c r="BX4589" t="s">
        <v>176</v>
      </c>
      <c r="BY4589" t="s">
        <v>176</v>
      </c>
      <c r="BZ4589" t="s">
        <v>176</v>
      </c>
      <c r="CA4589" t="s">
        <v>176</v>
      </c>
      <c r="CB4589" t="s">
        <v>176</v>
      </c>
      <c r="CC4589" t="s">
        <v>176</v>
      </c>
      <c r="CD4589">
        <v>0.97063999999999995</v>
      </c>
      <c r="CE4589">
        <v>0.88410999999999995</v>
      </c>
      <c r="CF4589">
        <v>0.96028999999999998</v>
      </c>
      <c r="CG4589">
        <v>1.0125999999999999</v>
      </c>
      <c r="CH4589">
        <v>0.71104999999999996</v>
      </c>
      <c r="CI4589">
        <v>0.96335000000000004</v>
      </c>
      <c r="CJ4589">
        <v>0.60729</v>
      </c>
      <c r="CK4589">
        <v>0.89173999999999998</v>
      </c>
      <c r="CL4589">
        <v>0.76998999999999995</v>
      </c>
      <c r="CM4589">
        <v>0.58645999999999998</v>
      </c>
      <c r="CN4589">
        <v>0.63270999999999999</v>
      </c>
      <c r="CO4589">
        <v>0.75095000000000001</v>
      </c>
      <c r="CP4589">
        <v>0.80210000000000004</v>
      </c>
      <c r="CQ4589" t="s">
        <v>176</v>
      </c>
      <c r="CR4589" t="s">
        <v>176</v>
      </c>
      <c r="CS4589" t="s">
        <v>176</v>
      </c>
      <c r="CT4589">
        <v>0.53464</v>
      </c>
      <c r="CU4589">
        <v>0.58299000000000001</v>
      </c>
      <c r="CV4589" t="s">
        <v>46065</v>
      </c>
      <c r="CW4589" t="s">
        <v>18955</v>
      </c>
      <c r="CX4589" t="s">
        <v>46066</v>
      </c>
      <c r="CY4589" t="s">
        <v>46066</v>
      </c>
      <c r="CZ4589" t="s">
        <v>46067</v>
      </c>
      <c r="DA4589" t="s">
        <v>46068</v>
      </c>
      <c r="DB4589" t="s">
        <v>46070</v>
      </c>
      <c r="DC4589" t="s">
        <v>46071</v>
      </c>
      <c r="DD4589">
        <v>1</v>
      </c>
      <c r="DE4589">
        <v>2878</v>
      </c>
    </row>
    <row r="4590" spans="1:109" x14ac:dyDescent="0.35">
      <c r="A4590">
        <v>0.93171300000000001</v>
      </c>
      <c r="B4590">
        <v>0.81330800000000003</v>
      </c>
      <c r="C4590">
        <v>0.51971299999999998</v>
      </c>
      <c r="D4590">
        <v>0.48004200000000002</v>
      </c>
      <c r="E4590">
        <v>0.43961499999999998</v>
      </c>
      <c r="F4590">
        <v>0.35216500000000001</v>
      </c>
      <c r="G4590">
        <v>0.2389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 t="s">
        <v>66174</v>
      </c>
      <c r="T4590">
        <v>2</v>
      </c>
      <c r="U4590" t="s">
        <v>84708</v>
      </c>
      <c r="V4590">
        <v>0.99997599999999998</v>
      </c>
      <c r="W4590" s="1">
        <v>9.1200000000000001E-7</v>
      </c>
      <c r="X4590">
        <v>293.88</v>
      </c>
      <c r="Y4590">
        <v>218.89</v>
      </c>
      <c r="Z4590">
        <v>135.1</v>
      </c>
      <c r="AA4590">
        <v>0.31589</v>
      </c>
      <c r="AB4590">
        <v>606060000</v>
      </c>
      <c r="AC4590">
        <v>481570000</v>
      </c>
      <c r="AD4590">
        <v>124490000</v>
      </c>
      <c r="AE4590">
        <v>364</v>
      </c>
      <c r="AF4590">
        <v>0.98201000000000005</v>
      </c>
      <c r="AG4590">
        <v>0.50509999999999999</v>
      </c>
      <c r="AH4590">
        <v>0.35256999999999999</v>
      </c>
      <c r="AI4590">
        <v>0.61916000000000004</v>
      </c>
      <c r="AJ4590">
        <v>0.43933</v>
      </c>
      <c r="AK4590" t="s">
        <v>176</v>
      </c>
      <c r="AL4590" t="s">
        <v>176</v>
      </c>
      <c r="AM4590" t="s">
        <v>176</v>
      </c>
      <c r="AN4590" t="s">
        <v>176</v>
      </c>
      <c r="AO4590" t="s">
        <v>176</v>
      </c>
      <c r="AP4590" t="s">
        <v>176</v>
      </c>
      <c r="AQ4590" t="s">
        <v>176</v>
      </c>
      <c r="AR4590" t="s">
        <v>176</v>
      </c>
      <c r="AS4590" t="s">
        <v>176</v>
      </c>
      <c r="AT4590">
        <v>0.68103999999999998</v>
      </c>
      <c r="AU4590">
        <v>0.92115000000000002</v>
      </c>
      <c r="AV4590">
        <v>0.47616999999999998</v>
      </c>
      <c r="AW4590">
        <v>0.38644000000000001</v>
      </c>
      <c r="AX4590">
        <v>0.41871000000000003</v>
      </c>
      <c r="AY4590">
        <v>0.43148999999999998</v>
      </c>
      <c r="AZ4590">
        <v>0.308</v>
      </c>
      <c r="BA4590">
        <v>0.27417000000000002</v>
      </c>
      <c r="BB4590">
        <v>0.20705999999999999</v>
      </c>
      <c r="BC4590" t="s">
        <v>176</v>
      </c>
      <c r="BD4590" t="s">
        <v>176</v>
      </c>
      <c r="BE4590" t="s">
        <v>176</v>
      </c>
      <c r="BF4590" t="s">
        <v>176</v>
      </c>
      <c r="BG4590" t="s">
        <v>176</v>
      </c>
      <c r="BH4590" t="s">
        <v>176</v>
      </c>
      <c r="BI4590" t="s">
        <v>176</v>
      </c>
      <c r="BJ4590" t="s">
        <v>176</v>
      </c>
      <c r="BK4590" t="s">
        <v>176</v>
      </c>
      <c r="BL4590">
        <v>1.0431999999999999</v>
      </c>
      <c r="BM4590">
        <v>1.0053000000000001</v>
      </c>
      <c r="BN4590">
        <v>0.73702999999999996</v>
      </c>
      <c r="BO4590">
        <v>0.34018999999999999</v>
      </c>
      <c r="BP4590">
        <v>0.48820000000000002</v>
      </c>
      <c r="BQ4590" t="s">
        <v>176</v>
      </c>
      <c r="BR4590" t="s">
        <v>176</v>
      </c>
      <c r="BS4590" t="s">
        <v>176</v>
      </c>
      <c r="BT4590" t="s">
        <v>176</v>
      </c>
      <c r="BU4590" t="s">
        <v>176</v>
      </c>
      <c r="BV4590" t="s">
        <v>176</v>
      </c>
      <c r="BW4590" t="s">
        <v>176</v>
      </c>
      <c r="BX4590" t="s">
        <v>176</v>
      </c>
      <c r="BY4590" t="s">
        <v>176</v>
      </c>
      <c r="BZ4590" t="s">
        <v>176</v>
      </c>
      <c r="CA4590" t="s">
        <v>176</v>
      </c>
      <c r="CB4590" t="s">
        <v>176</v>
      </c>
      <c r="CC4590" t="s">
        <v>176</v>
      </c>
      <c r="CD4590">
        <v>1.0206</v>
      </c>
      <c r="CE4590">
        <v>0.82167999999999997</v>
      </c>
      <c r="CF4590">
        <v>0.51307999999999998</v>
      </c>
      <c r="CG4590">
        <v>0.57438</v>
      </c>
      <c r="CH4590">
        <v>0.41221999999999998</v>
      </c>
      <c r="CI4590">
        <v>0.27284000000000003</v>
      </c>
      <c r="CJ4590">
        <v>0.16980000000000001</v>
      </c>
      <c r="CK4590" t="s">
        <v>176</v>
      </c>
      <c r="CL4590" t="s">
        <v>176</v>
      </c>
      <c r="CM4590">
        <v>0.25370999999999999</v>
      </c>
      <c r="CN4590" t="s">
        <v>176</v>
      </c>
      <c r="CO4590" t="s">
        <v>176</v>
      </c>
      <c r="CP4590" t="s">
        <v>176</v>
      </c>
      <c r="CQ4590" t="s">
        <v>176</v>
      </c>
      <c r="CR4590" t="s">
        <v>176</v>
      </c>
      <c r="CS4590" t="s">
        <v>176</v>
      </c>
      <c r="CT4590" t="s">
        <v>176</v>
      </c>
      <c r="CU4590" t="s">
        <v>176</v>
      </c>
      <c r="CV4590" t="s">
        <v>56724</v>
      </c>
      <c r="CW4590" t="s">
        <v>4715</v>
      </c>
      <c r="CX4590" t="s">
        <v>56724</v>
      </c>
      <c r="CY4590" t="s">
        <v>56726</v>
      </c>
      <c r="CZ4590" t="s">
        <v>56727</v>
      </c>
      <c r="DA4590" t="s">
        <v>56728</v>
      </c>
      <c r="DB4590" t="s">
        <v>80925</v>
      </c>
      <c r="DC4590" t="s">
        <v>80926</v>
      </c>
      <c r="DD4590">
        <v>1</v>
      </c>
      <c r="DE4590" t="s">
        <v>56733</v>
      </c>
    </row>
    <row r="4591" spans="1:109" x14ac:dyDescent="0.35">
      <c r="A4591">
        <v>0.89248300000000003</v>
      </c>
      <c r="B4591">
        <v>0.75599000000000005</v>
      </c>
      <c r="C4591">
        <v>0.49881799999999998</v>
      </c>
      <c r="D4591">
        <v>0.47287800000000002</v>
      </c>
      <c r="E4591">
        <v>0.45081700000000002</v>
      </c>
      <c r="F4591">
        <v>0.34389199999999998</v>
      </c>
      <c r="G4591">
        <v>0</v>
      </c>
      <c r="H4591">
        <v>0.31292999999999999</v>
      </c>
      <c r="I4591">
        <v>0.244146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 t="s">
        <v>66174</v>
      </c>
      <c r="T4591">
        <v>3</v>
      </c>
      <c r="U4591" t="s">
        <v>84708</v>
      </c>
      <c r="V4591">
        <v>1</v>
      </c>
      <c r="W4591">
        <v>2.08661E-3</v>
      </c>
      <c r="X4591">
        <v>196.88</v>
      </c>
      <c r="Y4591">
        <v>152.34</v>
      </c>
      <c r="Z4591">
        <v>184.51</v>
      </c>
      <c r="AA4591">
        <v>1.4916E-2</v>
      </c>
      <c r="AB4591">
        <v>517820000</v>
      </c>
      <c r="AC4591">
        <v>412340000</v>
      </c>
      <c r="AD4591">
        <v>105480000</v>
      </c>
      <c r="AE4591">
        <v>401</v>
      </c>
      <c r="AF4591">
        <v>0.90429000000000004</v>
      </c>
      <c r="AG4591">
        <v>0.76449999999999996</v>
      </c>
      <c r="AH4591">
        <v>0.37880999999999998</v>
      </c>
      <c r="AI4591">
        <v>0.52690000000000003</v>
      </c>
      <c r="AJ4591">
        <v>0.48524</v>
      </c>
      <c r="AK4591">
        <v>0.42109999999999997</v>
      </c>
      <c r="AL4591">
        <v>0.22691</v>
      </c>
      <c r="AM4591">
        <v>0.31664999999999999</v>
      </c>
      <c r="AN4591" t="s">
        <v>176</v>
      </c>
      <c r="AO4591" t="s">
        <v>176</v>
      </c>
      <c r="AP4591" t="s">
        <v>176</v>
      </c>
      <c r="AQ4591" t="s">
        <v>176</v>
      </c>
      <c r="AR4591" t="s">
        <v>176</v>
      </c>
      <c r="AS4591" t="s">
        <v>176</v>
      </c>
      <c r="AT4591">
        <v>0.85060000000000002</v>
      </c>
      <c r="AU4591">
        <v>0.75436999999999999</v>
      </c>
      <c r="AV4591">
        <v>0.73018000000000005</v>
      </c>
      <c r="AW4591">
        <v>0.67257</v>
      </c>
      <c r="AX4591">
        <v>0.79357999999999995</v>
      </c>
      <c r="AY4591">
        <v>0.53966000000000003</v>
      </c>
      <c r="AZ4591">
        <v>0.46589999999999998</v>
      </c>
      <c r="BA4591">
        <v>0.39895000000000003</v>
      </c>
      <c r="BB4591">
        <v>0.31729000000000002</v>
      </c>
      <c r="BC4591">
        <v>0.23623</v>
      </c>
      <c r="BD4591">
        <v>0.16545000000000001</v>
      </c>
      <c r="BE4591" t="s">
        <v>176</v>
      </c>
      <c r="BF4591" t="s">
        <v>176</v>
      </c>
      <c r="BG4591" t="s">
        <v>176</v>
      </c>
      <c r="BH4591" t="s">
        <v>176</v>
      </c>
      <c r="BI4591" t="s">
        <v>176</v>
      </c>
      <c r="BJ4591" t="s">
        <v>176</v>
      </c>
      <c r="BK4591" t="s">
        <v>176</v>
      </c>
      <c r="BL4591">
        <v>0.87904000000000004</v>
      </c>
      <c r="BM4591">
        <v>0.91569999999999996</v>
      </c>
      <c r="BN4591">
        <v>0.49648999999999999</v>
      </c>
      <c r="BO4591">
        <v>0.39722000000000002</v>
      </c>
      <c r="BP4591">
        <v>0.29997000000000001</v>
      </c>
      <c r="BQ4591">
        <v>0.2636</v>
      </c>
      <c r="BR4591" t="s">
        <v>176</v>
      </c>
      <c r="BS4591" t="s">
        <v>176</v>
      </c>
      <c r="BT4591" t="s">
        <v>176</v>
      </c>
      <c r="BU4591" t="s">
        <v>176</v>
      </c>
      <c r="BV4591" t="s">
        <v>176</v>
      </c>
      <c r="BW4591" t="s">
        <v>176</v>
      </c>
      <c r="BX4591" t="s">
        <v>176</v>
      </c>
      <c r="BY4591" t="s">
        <v>176</v>
      </c>
      <c r="BZ4591" t="s">
        <v>176</v>
      </c>
      <c r="CA4591" t="s">
        <v>176</v>
      </c>
      <c r="CB4591" t="s">
        <v>176</v>
      </c>
      <c r="CC4591" t="s">
        <v>176</v>
      </c>
      <c r="CD4591">
        <v>0.93600000000000005</v>
      </c>
      <c r="CE4591">
        <v>0.58938999999999997</v>
      </c>
      <c r="CF4591">
        <v>0.38979000000000003</v>
      </c>
      <c r="CG4591">
        <v>0.29482000000000003</v>
      </c>
      <c r="CH4591">
        <v>0.22448000000000001</v>
      </c>
      <c r="CI4591">
        <v>0.15121000000000001</v>
      </c>
      <c r="CJ4591" t="s">
        <v>176</v>
      </c>
      <c r="CK4591" t="s">
        <v>176</v>
      </c>
      <c r="CL4591">
        <v>9.8498000000000002E-2</v>
      </c>
      <c r="CM4591" t="s">
        <v>176</v>
      </c>
      <c r="CN4591" t="s">
        <v>176</v>
      </c>
      <c r="CO4591" t="s">
        <v>176</v>
      </c>
      <c r="CP4591" t="s">
        <v>176</v>
      </c>
      <c r="CQ4591" t="s">
        <v>176</v>
      </c>
      <c r="CR4591" t="s">
        <v>176</v>
      </c>
      <c r="CS4591" t="s">
        <v>176</v>
      </c>
      <c r="CT4591" t="s">
        <v>176</v>
      </c>
      <c r="CU4591" t="s">
        <v>176</v>
      </c>
      <c r="CV4591" t="s">
        <v>56724</v>
      </c>
      <c r="CW4591" t="s">
        <v>79307</v>
      </c>
      <c r="CX4591" t="s">
        <v>56724</v>
      </c>
      <c r="CY4591" t="s">
        <v>56726</v>
      </c>
      <c r="CZ4591" t="s">
        <v>56727</v>
      </c>
      <c r="DA4591" t="s">
        <v>56728</v>
      </c>
      <c r="DB4591" t="s">
        <v>80920</v>
      </c>
      <c r="DC4591" t="s">
        <v>80918</v>
      </c>
      <c r="DD4591">
        <v>2</v>
      </c>
      <c r="DE4591" t="s">
        <v>56733</v>
      </c>
    </row>
    <row r="4592" spans="1:109" x14ac:dyDescent="0.35">
      <c r="A4592">
        <v>0.89248300000000003</v>
      </c>
      <c r="B4592">
        <v>0.75599000000000005</v>
      </c>
      <c r="C4592">
        <v>0.49881799999999998</v>
      </c>
      <c r="D4592">
        <v>0.47287800000000002</v>
      </c>
      <c r="E4592">
        <v>0.45081700000000002</v>
      </c>
      <c r="F4592">
        <v>0.34389199999999998</v>
      </c>
      <c r="G4592">
        <v>0</v>
      </c>
      <c r="H4592">
        <v>0.31292999999999999</v>
      </c>
      <c r="I4592">
        <v>0.244146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 t="s">
        <v>66174</v>
      </c>
      <c r="T4592">
        <v>3</v>
      </c>
      <c r="U4592" t="s">
        <v>84708</v>
      </c>
      <c r="V4592">
        <v>1</v>
      </c>
      <c r="W4592">
        <v>2.08661E-3</v>
      </c>
      <c r="X4592">
        <v>196.88</v>
      </c>
      <c r="Y4592">
        <v>152.34</v>
      </c>
      <c r="Z4592">
        <v>148.18</v>
      </c>
      <c r="AA4592">
        <v>-7.0796999999999999E-2</v>
      </c>
      <c r="AB4592">
        <v>517820000</v>
      </c>
      <c r="AC4592">
        <v>412340000</v>
      </c>
      <c r="AD4592">
        <v>105480000</v>
      </c>
      <c r="AE4592">
        <v>397</v>
      </c>
      <c r="AF4592">
        <v>0.90429000000000004</v>
      </c>
      <c r="AG4592">
        <v>0.76449999999999996</v>
      </c>
      <c r="AH4592">
        <v>0.37880999999999998</v>
      </c>
      <c r="AI4592">
        <v>0.52690000000000003</v>
      </c>
      <c r="AJ4592">
        <v>0.48524</v>
      </c>
      <c r="AK4592">
        <v>0.42109999999999997</v>
      </c>
      <c r="AL4592">
        <v>0.22691</v>
      </c>
      <c r="AM4592">
        <v>0.31664999999999999</v>
      </c>
      <c r="AN4592" t="s">
        <v>176</v>
      </c>
      <c r="AO4592" t="s">
        <v>176</v>
      </c>
      <c r="AP4592" t="s">
        <v>176</v>
      </c>
      <c r="AQ4592" t="s">
        <v>176</v>
      </c>
      <c r="AR4592" t="s">
        <v>176</v>
      </c>
      <c r="AS4592" t="s">
        <v>176</v>
      </c>
      <c r="AT4592">
        <v>0.85060000000000002</v>
      </c>
      <c r="AU4592">
        <v>0.75436999999999999</v>
      </c>
      <c r="AV4592">
        <v>0.73018000000000005</v>
      </c>
      <c r="AW4592">
        <v>0.67257</v>
      </c>
      <c r="AX4592">
        <v>0.79357999999999995</v>
      </c>
      <c r="AY4592">
        <v>0.53966000000000003</v>
      </c>
      <c r="AZ4592">
        <v>0.46589999999999998</v>
      </c>
      <c r="BA4592">
        <v>0.39895000000000003</v>
      </c>
      <c r="BB4592">
        <v>0.31729000000000002</v>
      </c>
      <c r="BC4592">
        <v>0.23623</v>
      </c>
      <c r="BD4592">
        <v>0.16545000000000001</v>
      </c>
      <c r="BE4592" t="s">
        <v>176</v>
      </c>
      <c r="BF4592" t="s">
        <v>176</v>
      </c>
      <c r="BG4592" t="s">
        <v>176</v>
      </c>
      <c r="BH4592" t="s">
        <v>176</v>
      </c>
      <c r="BI4592" t="s">
        <v>176</v>
      </c>
      <c r="BJ4592" t="s">
        <v>176</v>
      </c>
      <c r="BK4592" t="s">
        <v>176</v>
      </c>
      <c r="BL4592">
        <v>0.87904000000000004</v>
      </c>
      <c r="BM4592">
        <v>0.91569999999999996</v>
      </c>
      <c r="BN4592">
        <v>0.49648999999999999</v>
      </c>
      <c r="BO4592">
        <v>0.39722000000000002</v>
      </c>
      <c r="BP4592">
        <v>0.29997000000000001</v>
      </c>
      <c r="BQ4592">
        <v>0.2636</v>
      </c>
      <c r="BR4592" t="s">
        <v>176</v>
      </c>
      <c r="BS4592" t="s">
        <v>176</v>
      </c>
      <c r="BT4592" t="s">
        <v>176</v>
      </c>
      <c r="BU4592" t="s">
        <v>176</v>
      </c>
      <c r="BV4592" t="s">
        <v>176</v>
      </c>
      <c r="BW4592" t="s">
        <v>176</v>
      </c>
      <c r="BX4592" t="s">
        <v>176</v>
      </c>
      <c r="BY4592" t="s">
        <v>176</v>
      </c>
      <c r="BZ4592" t="s">
        <v>176</v>
      </c>
      <c r="CA4592" t="s">
        <v>176</v>
      </c>
      <c r="CB4592" t="s">
        <v>176</v>
      </c>
      <c r="CC4592" t="s">
        <v>176</v>
      </c>
      <c r="CD4592">
        <v>0.93600000000000005</v>
      </c>
      <c r="CE4592">
        <v>0.58938999999999997</v>
      </c>
      <c r="CF4592">
        <v>0.38979000000000003</v>
      </c>
      <c r="CG4592">
        <v>0.29482000000000003</v>
      </c>
      <c r="CH4592">
        <v>0.22448000000000001</v>
      </c>
      <c r="CI4592">
        <v>0.15121000000000001</v>
      </c>
      <c r="CJ4592" t="s">
        <v>176</v>
      </c>
      <c r="CK4592" t="s">
        <v>176</v>
      </c>
      <c r="CL4592">
        <v>9.8498000000000002E-2</v>
      </c>
      <c r="CM4592" t="s">
        <v>176</v>
      </c>
      <c r="CN4592" t="s">
        <v>176</v>
      </c>
      <c r="CO4592" t="s">
        <v>176</v>
      </c>
      <c r="CP4592" t="s">
        <v>176</v>
      </c>
      <c r="CQ4592" t="s">
        <v>176</v>
      </c>
      <c r="CR4592" t="s">
        <v>176</v>
      </c>
      <c r="CS4592" t="s">
        <v>176</v>
      </c>
      <c r="CT4592" t="s">
        <v>176</v>
      </c>
      <c r="CU4592" t="s">
        <v>176</v>
      </c>
      <c r="CV4592" t="s">
        <v>56724</v>
      </c>
      <c r="CW4592" t="s">
        <v>71818</v>
      </c>
      <c r="CX4592" t="s">
        <v>56724</v>
      </c>
      <c r="CY4592" t="s">
        <v>56726</v>
      </c>
      <c r="CZ4592" t="s">
        <v>56727</v>
      </c>
      <c r="DA4592" t="s">
        <v>56728</v>
      </c>
      <c r="DB4592" t="s">
        <v>80917</v>
      </c>
      <c r="DC4592" t="s">
        <v>80918</v>
      </c>
      <c r="DD4592">
        <v>2</v>
      </c>
      <c r="DE4592" t="s">
        <v>56733</v>
      </c>
    </row>
    <row r="4593" spans="1:109" x14ac:dyDescent="0.35">
      <c r="A4593">
        <v>0.95913700000000002</v>
      </c>
      <c r="B4593">
        <v>0.48500500000000002</v>
      </c>
      <c r="C4593">
        <v>0.35669499999999998</v>
      </c>
      <c r="D4593">
        <v>0.30636000000000002</v>
      </c>
      <c r="E4593">
        <v>0.24603</v>
      </c>
      <c r="F4593">
        <v>0.210345</v>
      </c>
      <c r="G4593">
        <v>0.12391199999999999</v>
      </c>
      <c r="H4593">
        <v>0.16834499999999999</v>
      </c>
      <c r="I4593">
        <v>0.103912</v>
      </c>
      <c r="J4593">
        <v>5.8761000000000001E-2</v>
      </c>
      <c r="K4593">
        <v>5.1534499999999997E-2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 t="s">
        <v>66174</v>
      </c>
      <c r="T4593">
        <v>2</v>
      </c>
      <c r="U4593" t="s">
        <v>84708</v>
      </c>
      <c r="V4593">
        <v>1</v>
      </c>
      <c r="W4593" s="1">
        <v>1.9900000000000001E-26</v>
      </c>
      <c r="X4593">
        <v>165.66</v>
      </c>
      <c r="Y4593">
        <v>121.82</v>
      </c>
      <c r="Z4593">
        <v>124.57</v>
      </c>
      <c r="AA4593">
        <v>-0.11125</v>
      </c>
      <c r="AB4593">
        <v>7205100000</v>
      </c>
      <c r="AC4593">
        <v>5640900000</v>
      </c>
      <c r="AD4593">
        <v>1564300000</v>
      </c>
      <c r="AE4593">
        <v>320</v>
      </c>
      <c r="AF4593">
        <v>0.85465999999999998</v>
      </c>
      <c r="AG4593">
        <v>0.5917</v>
      </c>
      <c r="AH4593">
        <v>0.30338999999999999</v>
      </c>
      <c r="AI4593">
        <v>0.44114999999999999</v>
      </c>
      <c r="AJ4593">
        <v>0.3967</v>
      </c>
      <c r="AK4593">
        <v>0.31286999999999998</v>
      </c>
      <c r="AL4593">
        <v>0.32612000000000002</v>
      </c>
      <c r="AM4593">
        <v>0.20388000000000001</v>
      </c>
      <c r="AN4593" t="s">
        <v>176</v>
      </c>
      <c r="AO4593" t="s">
        <v>176</v>
      </c>
      <c r="AP4593" t="s">
        <v>176</v>
      </c>
      <c r="AQ4593" t="s">
        <v>176</v>
      </c>
      <c r="AR4593" t="s">
        <v>176</v>
      </c>
      <c r="AS4593" t="s">
        <v>176</v>
      </c>
      <c r="AT4593">
        <v>0.67859000000000003</v>
      </c>
      <c r="AU4593">
        <v>0.28165000000000001</v>
      </c>
      <c r="AV4593">
        <v>0.39615</v>
      </c>
      <c r="AW4593">
        <v>0.24142</v>
      </c>
      <c r="AX4593">
        <v>0.21956999999999999</v>
      </c>
      <c r="AY4593">
        <v>0.22112000000000001</v>
      </c>
      <c r="AZ4593">
        <v>0.18412999999999999</v>
      </c>
      <c r="BA4593">
        <v>0.19897999999999999</v>
      </c>
      <c r="BB4593">
        <v>0.11142000000000001</v>
      </c>
      <c r="BC4593">
        <v>8.5591E-2</v>
      </c>
      <c r="BD4593">
        <v>7.5318999999999997E-2</v>
      </c>
      <c r="BE4593" t="s">
        <v>176</v>
      </c>
      <c r="BF4593" t="s">
        <v>176</v>
      </c>
      <c r="BG4593" t="s">
        <v>176</v>
      </c>
      <c r="BH4593" t="s">
        <v>176</v>
      </c>
      <c r="BI4593" t="s">
        <v>176</v>
      </c>
      <c r="BJ4593" t="s">
        <v>176</v>
      </c>
      <c r="BK4593" t="s">
        <v>176</v>
      </c>
      <c r="BL4593">
        <v>1.2676000000000001</v>
      </c>
      <c r="BM4593">
        <v>0.68196999999999997</v>
      </c>
      <c r="BN4593">
        <v>0.39429999999999998</v>
      </c>
      <c r="BO4593">
        <v>0.26072000000000001</v>
      </c>
      <c r="BP4593">
        <v>0.18107000000000001</v>
      </c>
      <c r="BQ4593">
        <v>0.17957000000000001</v>
      </c>
      <c r="BR4593">
        <v>0.10451000000000001</v>
      </c>
      <c r="BS4593">
        <v>6.7637000000000003E-2</v>
      </c>
      <c r="BT4593">
        <v>4.0459000000000002E-2</v>
      </c>
      <c r="BU4593" t="s">
        <v>176</v>
      </c>
      <c r="BV4593" t="s">
        <v>176</v>
      </c>
      <c r="BW4593" t="s">
        <v>176</v>
      </c>
      <c r="BX4593" t="s">
        <v>176</v>
      </c>
      <c r="BY4593" t="s">
        <v>176</v>
      </c>
      <c r="BZ4593" t="s">
        <v>176</v>
      </c>
      <c r="CA4593" t="s">
        <v>176</v>
      </c>
      <c r="CB4593" t="s">
        <v>176</v>
      </c>
      <c r="CC4593" t="s">
        <v>176</v>
      </c>
      <c r="CD4593">
        <v>1.0357000000000001</v>
      </c>
      <c r="CE4593">
        <v>0.38469999999999999</v>
      </c>
      <c r="CF4593">
        <v>0.33294000000000001</v>
      </c>
      <c r="CG4593">
        <v>0.28215000000000001</v>
      </c>
      <c r="CH4593">
        <v>0.18678</v>
      </c>
      <c r="CI4593">
        <v>0.12781999999999999</v>
      </c>
      <c r="CJ4593">
        <v>8.3095000000000002E-2</v>
      </c>
      <c r="CK4593">
        <v>8.0642000000000005E-2</v>
      </c>
      <c r="CL4593">
        <v>5.9889999999999999E-2</v>
      </c>
      <c r="CM4593">
        <v>3.1931000000000001E-2</v>
      </c>
      <c r="CN4593">
        <v>2.775E-2</v>
      </c>
      <c r="CO4593" t="s">
        <v>176</v>
      </c>
      <c r="CP4593" t="s">
        <v>176</v>
      </c>
      <c r="CQ4593" t="s">
        <v>176</v>
      </c>
      <c r="CR4593" t="s">
        <v>176</v>
      </c>
      <c r="CS4593" t="s">
        <v>176</v>
      </c>
      <c r="CT4593" t="s">
        <v>176</v>
      </c>
      <c r="CU4593" t="s">
        <v>176</v>
      </c>
      <c r="CV4593" t="s">
        <v>56724</v>
      </c>
      <c r="CW4593" t="s">
        <v>80914</v>
      </c>
      <c r="CX4593" t="s">
        <v>56724</v>
      </c>
      <c r="CY4593" t="s">
        <v>56726</v>
      </c>
      <c r="CZ4593" t="s">
        <v>56727</v>
      </c>
      <c r="DA4593" t="s">
        <v>56728</v>
      </c>
      <c r="DB4593" t="s">
        <v>80915</v>
      </c>
      <c r="DC4593" t="s">
        <v>56804</v>
      </c>
      <c r="DD4593">
        <v>2</v>
      </c>
      <c r="DE4593" t="s">
        <v>56733</v>
      </c>
    </row>
    <row r="4594" spans="1:109" x14ac:dyDescent="0.35">
      <c r="A4594">
        <v>0.89639999999999997</v>
      </c>
      <c r="B4594">
        <v>0.65789200000000003</v>
      </c>
      <c r="C4594">
        <v>0.50434699999999999</v>
      </c>
      <c r="D4594">
        <v>0.48285</v>
      </c>
      <c r="E4594">
        <v>0.50481699999999996</v>
      </c>
      <c r="F4594">
        <v>0.493927</v>
      </c>
      <c r="G4594">
        <v>0.37089</v>
      </c>
      <c r="H4594">
        <v>0.48608000000000001</v>
      </c>
      <c r="I4594">
        <v>0.38965</v>
      </c>
      <c r="J4594">
        <v>0.326847</v>
      </c>
      <c r="K4594">
        <v>0.33496300000000001</v>
      </c>
      <c r="L4594">
        <v>0.315413</v>
      </c>
      <c r="M4594">
        <v>0.25834000000000001</v>
      </c>
      <c r="N4594">
        <v>0.28700300000000001</v>
      </c>
      <c r="O4594">
        <v>0.27965699999999999</v>
      </c>
      <c r="P4594">
        <v>0.228385</v>
      </c>
      <c r="Q4594">
        <v>0.30993999999999999</v>
      </c>
      <c r="R4594">
        <v>0.22590499999999999</v>
      </c>
      <c r="S4594" t="s">
        <v>170</v>
      </c>
      <c r="T4594">
        <v>2</v>
      </c>
      <c r="U4594" t="s">
        <v>84708</v>
      </c>
      <c r="V4594">
        <v>1</v>
      </c>
      <c r="W4594" s="1">
        <v>2.0800000000000001E-7</v>
      </c>
      <c r="X4594">
        <v>145.83000000000001</v>
      </c>
      <c r="Y4594">
        <v>106.29</v>
      </c>
      <c r="Z4594">
        <v>140.01</v>
      </c>
      <c r="AA4594">
        <v>-0.15456</v>
      </c>
      <c r="AB4594">
        <v>1015500000</v>
      </c>
      <c r="AC4594">
        <v>694690000</v>
      </c>
      <c r="AD4594">
        <v>320780000</v>
      </c>
      <c r="AE4594">
        <v>485</v>
      </c>
      <c r="AF4594">
        <v>0.95455000000000001</v>
      </c>
      <c r="AG4594">
        <v>0.57021999999999995</v>
      </c>
      <c r="AH4594">
        <v>0.36404999999999998</v>
      </c>
      <c r="AI4594">
        <v>0.54703999999999997</v>
      </c>
      <c r="AJ4594">
        <v>0.5514</v>
      </c>
      <c r="AK4594">
        <v>0.57454000000000005</v>
      </c>
      <c r="AL4594">
        <v>0.51951000000000003</v>
      </c>
      <c r="AM4594">
        <v>0.46379999999999999</v>
      </c>
      <c r="AN4594">
        <v>0.38741999999999999</v>
      </c>
      <c r="AO4594">
        <v>0.39285999999999999</v>
      </c>
      <c r="AP4594">
        <v>0.31194</v>
      </c>
      <c r="AQ4594">
        <v>0.23102</v>
      </c>
      <c r="AR4594">
        <v>0.24082999999999999</v>
      </c>
      <c r="AS4594">
        <v>0.27216000000000001</v>
      </c>
      <c r="AT4594">
        <v>0.64392000000000005</v>
      </c>
      <c r="AU4594">
        <v>0.68977999999999995</v>
      </c>
      <c r="AV4594" t="s">
        <v>176</v>
      </c>
      <c r="AW4594" t="s">
        <v>176</v>
      </c>
      <c r="AX4594" t="s">
        <v>176</v>
      </c>
      <c r="AY4594" t="s">
        <v>176</v>
      </c>
      <c r="AZ4594" t="s">
        <v>176</v>
      </c>
      <c r="BA4594" t="s">
        <v>176</v>
      </c>
      <c r="BB4594" t="s">
        <v>176</v>
      </c>
      <c r="BC4594" t="s">
        <v>176</v>
      </c>
      <c r="BD4594" t="s">
        <v>176</v>
      </c>
      <c r="BE4594" t="s">
        <v>176</v>
      </c>
      <c r="BF4594" t="s">
        <v>176</v>
      </c>
      <c r="BG4594" t="s">
        <v>176</v>
      </c>
      <c r="BH4594" t="s">
        <v>176</v>
      </c>
      <c r="BI4594" t="s">
        <v>176</v>
      </c>
      <c r="BJ4594" t="s">
        <v>176</v>
      </c>
      <c r="BK4594" t="s">
        <v>176</v>
      </c>
      <c r="BL4594">
        <v>0.99045000000000005</v>
      </c>
      <c r="BM4594">
        <v>0.72387999999999997</v>
      </c>
      <c r="BN4594">
        <v>0.61570000000000003</v>
      </c>
      <c r="BO4594">
        <v>0.41949999999999998</v>
      </c>
      <c r="BP4594">
        <v>0.47283999999999998</v>
      </c>
      <c r="BQ4594">
        <v>0.42943999999999999</v>
      </c>
      <c r="BR4594">
        <v>0.38603999999999999</v>
      </c>
      <c r="BS4594">
        <v>0.39318999999999998</v>
      </c>
      <c r="BT4594">
        <v>0.27678999999999998</v>
      </c>
      <c r="BU4594">
        <v>0.26816000000000001</v>
      </c>
      <c r="BV4594">
        <v>0.3241</v>
      </c>
      <c r="BW4594">
        <v>0.26962999999999998</v>
      </c>
      <c r="BX4594">
        <v>0.23810999999999999</v>
      </c>
      <c r="BY4594">
        <v>0.28298000000000001</v>
      </c>
      <c r="BZ4594">
        <v>0.27517999999999998</v>
      </c>
      <c r="CA4594">
        <v>0.20096</v>
      </c>
      <c r="CB4594">
        <v>0.37998999999999999</v>
      </c>
      <c r="CC4594">
        <v>0.18195</v>
      </c>
      <c r="CD4594">
        <v>0.99668000000000001</v>
      </c>
      <c r="CE4594">
        <v>0.64768999999999999</v>
      </c>
      <c r="CF4594">
        <v>0.53329000000000004</v>
      </c>
      <c r="CG4594">
        <v>0.48200999999999999</v>
      </c>
      <c r="CH4594">
        <v>0.49020999999999998</v>
      </c>
      <c r="CI4594">
        <v>0.4778</v>
      </c>
      <c r="CJ4594">
        <v>0.35574</v>
      </c>
      <c r="CK4594">
        <v>0.54554000000000002</v>
      </c>
      <c r="CL4594">
        <v>0.42836000000000002</v>
      </c>
      <c r="CM4594">
        <v>0.32496000000000003</v>
      </c>
      <c r="CN4594">
        <v>0.28793000000000002</v>
      </c>
      <c r="CO4594">
        <v>0.36466999999999999</v>
      </c>
      <c r="CP4594">
        <v>0.30589</v>
      </c>
      <c r="CQ4594">
        <v>0.3372</v>
      </c>
      <c r="CR4594">
        <v>0.29163</v>
      </c>
      <c r="CS4594">
        <v>0.25580999999999998</v>
      </c>
      <c r="CT4594">
        <v>0.23988999999999999</v>
      </c>
      <c r="CU4594">
        <v>0.26985999999999999</v>
      </c>
      <c r="CV4594" t="s">
        <v>56724</v>
      </c>
      <c r="CW4594" t="s">
        <v>56821</v>
      </c>
      <c r="CX4594" t="s">
        <v>56724</v>
      </c>
      <c r="CY4594" t="s">
        <v>56726</v>
      </c>
      <c r="CZ4594" t="s">
        <v>56727</v>
      </c>
      <c r="DA4594" t="s">
        <v>56728</v>
      </c>
      <c r="DB4594" t="s">
        <v>56822</v>
      </c>
      <c r="DC4594" t="s">
        <v>56823</v>
      </c>
      <c r="DD4594">
        <v>1</v>
      </c>
      <c r="DE4594" t="s">
        <v>56733</v>
      </c>
    </row>
    <row r="4595" spans="1:109" x14ac:dyDescent="0.35">
      <c r="A4595">
        <v>0.93799699999999997</v>
      </c>
      <c r="B4595">
        <v>0.67110300000000001</v>
      </c>
      <c r="C4595">
        <v>0.50897499999999996</v>
      </c>
      <c r="D4595">
        <v>0.52737699999999998</v>
      </c>
      <c r="E4595">
        <v>0.41987000000000002</v>
      </c>
      <c r="F4595">
        <v>0.38456499999999999</v>
      </c>
      <c r="G4595">
        <v>0.26929700000000001</v>
      </c>
      <c r="H4595">
        <v>0.24209700000000001</v>
      </c>
      <c r="I4595">
        <v>0.17494199999999999</v>
      </c>
      <c r="J4595">
        <v>8.9211700000000005E-2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 t="s">
        <v>170</v>
      </c>
      <c r="T4595">
        <v>3</v>
      </c>
      <c r="U4595" t="s">
        <v>84708</v>
      </c>
      <c r="V4595">
        <v>1</v>
      </c>
      <c r="W4595" s="1">
        <v>1.7400000000000001E-70</v>
      </c>
      <c r="X4595">
        <v>433.95</v>
      </c>
      <c r="Y4595">
        <v>348.66</v>
      </c>
      <c r="Z4595">
        <v>280.57</v>
      </c>
      <c r="AA4595">
        <v>-0.44274999999999998</v>
      </c>
      <c r="AB4595">
        <v>8001400000</v>
      </c>
      <c r="AC4595">
        <v>6499800000</v>
      </c>
      <c r="AD4595">
        <v>1501600000</v>
      </c>
      <c r="AE4595">
        <v>927</v>
      </c>
      <c r="AF4595">
        <v>0.83681000000000005</v>
      </c>
      <c r="AG4595">
        <v>0.61140000000000005</v>
      </c>
      <c r="AH4595">
        <v>0.32540000000000002</v>
      </c>
      <c r="AI4595">
        <v>0.66688000000000003</v>
      </c>
      <c r="AJ4595">
        <v>0.39539000000000002</v>
      </c>
      <c r="AK4595">
        <v>0.44520999999999999</v>
      </c>
      <c r="AL4595">
        <v>0.28688999999999998</v>
      </c>
      <c r="AM4595">
        <v>0.22619</v>
      </c>
      <c r="AN4595" t="s">
        <v>176</v>
      </c>
      <c r="AO4595" t="s">
        <v>176</v>
      </c>
      <c r="AP4595" t="s">
        <v>176</v>
      </c>
      <c r="AQ4595" t="s">
        <v>176</v>
      </c>
      <c r="AR4595" t="s">
        <v>176</v>
      </c>
      <c r="AS4595" t="s">
        <v>176</v>
      </c>
      <c r="AT4595">
        <v>0.93191999999999997</v>
      </c>
      <c r="AU4595">
        <v>0.59992000000000001</v>
      </c>
      <c r="AV4595">
        <v>0.61512</v>
      </c>
      <c r="AW4595">
        <v>0.50175999999999998</v>
      </c>
      <c r="AX4595">
        <v>0.48464000000000002</v>
      </c>
      <c r="AY4595">
        <v>0.40977000000000002</v>
      </c>
      <c r="AZ4595">
        <v>0.39504</v>
      </c>
      <c r="BA4595">
        <v>0.39533000000000001</v>
      </c>
      <c r="BB4595">
        <v>0.30862000000000001</v>
      </c>
      <c r="BC4595">
        <v>0.223885</v>
      </c>
      <c r="BD4595">
        <v>0.13915</v>
      </c>
      <c r="BE4595">
        <v>0.26042999999999999</v>
      </c>
      <c r="BF4595" t="s">
        <v>176</v>
      </c>
      <c r="BG4595" t="s">
        <v>176</v>
      </c>
      <c r="BH4595">
        <v>0.14155000000000001</v>
      </c>
      <c r="BI4595" t="s">
        <v>176</v>
      </c>
      <c r="BJ4595" t="s">
        <v>176</v>
      </c>
      <c r="BK4595" t="s">
        <v>176</v>
      </c>
      <c r="BL4595">
        <v>0.96035999999999999</v>
      </c>
      <c r="BM4595">
        <v>0.87417999999999996</v>
      </c>
      <c r="BN4595">
        <v>0.59833999999999998</v>
      </c>
      <c r="BO4595">
        <v>0.52246000000000004</v>
      </c>
      <c r="BP4595">
        <v>0.45896999999999999</v>
      </c>
      <c r="BQ4595">
        <v>0.33629999999999999</v>
      </c>
      <c r="BR4595">
        <v>0.20798</v>
      </c>
      <c r="BS4595">
        <v>0.11183</v>
      </c>
      <c r="BT4595">
        <v>6.4522499999999997E-2</v>
      </c>
      <c r="BU4595">
        <v>1.7215000000000001E-2</v>
      </c>
      <c r="BV4595" t="s">
        <v>176</v>
      </c>
      <c r="BW4595" t="s">
        <v>176</v>
      </c>
      <c r="BX4595" t="s">
        <v>176</v>
      </c>
      <c r="BY4595" t="s">
        <v>176</v>
      </c>
      <c r="BZ4595" t="s">
        <v>176</v>
      </c>
      <c r="CA4595" t="s">
        <v>176</v>
      </c>
      <c r="CB4595" t="s">
        <v>176</v>
      </c>
      <c r="CC4595" t="s">
        <v>176</v>
      </c>
      <c r="CD4595">
        <v>1.0228999999999999</v>
      </c>
      <c r="CE4595">
        <v>0.59891000000000005</v>
      </c>
      <c r="CF4595">
        <v>0.49703999999999998</v>
      </c>
      <c r="CG4595">
        <v>0.41841</v>
      </c>
      <c r="CH4595">
        <v>0.34048</v>
      </c>
      <c r="CI4595">
        <v>0.34698000000000001</v>
      </c>
      <c r="CJ4595">
        <v>0.20487</v>
      </c>
      <c r="CK4595">
        <v>0.17433999999999999</v>
      </c>
      <c r="CL4595">
        <v>0.100437</v>
      </c>
      <c r="CM4595">
        <v>2.6535E-2</v>
      </c>
      <c r="CN4595" t="s">
        <v>176</v>
      </c>
      <c r="CO4595" t="s">
        <v>176</v>
      </c>
      <c r="CP4595" t="s">
        <v>176</v>
      </c>
      <c r="CQ4595" t="s">
        <v>176</v>
      </c>
      <c r="CR4595" t="s">
        <v>176</v>
      </c>
      <c r="CS4595" t="s">
        <v>176</v>
      </c>
      <c r="CT4595" t="s">
        <v>176</v>
      </c>
      <c r="CU4595" t="s">
        <v>176</v>
      </c>
      <c r="CV4595" t="s">
        <v>56724</v>
      </c>
      <c r="CW4595" t="s">
        <v>56810</v>
      </c>
      <c r="CX4595" t="s">
        <v>56724</v>
      </c>
      <c r="CY4595" t="s">
        <v>56726</v>
      </c>
      <c r="CZ4595" t="s">
        <v>56727</v>
      </c>
      <c r="DA4595" t="s">
        <v>56728</v>
      </c>
      <c r="DB4595" t="s">
        <v>56811</v>
      </c>
      <c r="DC4595" t="s">
        <v>56812</v>
      </c>
      <c r="DD4595">
        <v>1</v>
      </c>
      <c r="DE4595" t="s">
        <v>56733</v>
      </c>
    </row>
    <row r="4596" spans="1:109" x14ac:dyDescent="0.35">
      <c r="A4596">
        <v>0.94558500000000001</v>
      </c>
      <c r="B4596">
        <v>0.80366499999999996</v>
      </c>
      <c r="C4596">
        <v>0.58735999999999999</v>
      </c>
      <c r="D4596">
        <v>0.60242700000000005</v>
      </c>
      <c r="E4596">
        <v>0.612155</v>
      </c>
      <c r="F4596">
        <v>0.58362999999999998</v>
      </c>
      <c r="G4596">
        <v>0.51553000000000004</v>
      </c>
      <c r="H4596">
        <v>0.23080500000000001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 t="s">
        <v>170</v>
      </c>
      <c r="T4596">
        <v>3</v>
      </c>
      <c r="U4596" t="s">
        <v>84708</v>
      </c>
      <c r="V4596">
        <v>0.99834199999999995</v>
      </c>
      <c r="W4596" s="1">
        <v>2.1999999999999998E-9</v>
      </c>
      <c r="X4596">
        <v>123.74</v>
      </c>
      <c r="Y4596">
        <v>87.751000000000005</v>
      </c>
      <c r="Z4596">
        <v>96.504000000000005</v>
      </c>
      <c r="AA4596">
        <v>-0.48681000000000002</v>
      </c>
      <c r="AB4596">
        <v>1053200000</v>
      </c>
      <c r="AC4596">
        <v>741990000</v>
      </c>
      <c r="AD4596">
        <v>311190000</v>
      </c>
      <c r="AE4596">
        <v>172</v>
      </c>
      <c r="AF4596">
        <v>1.0943000000000001</v>
      </c>
      <c r="AG4596">
        <v>0.72543000000000002</v>
      </c>
      <c r="AH4596">
        <v>0.40872000000000003</v>
      </c>
      <c r="AI4596">
        <v>0.85231000000000001</v>
      </c>
      <c r="AJ4596">
        <v>0.63300999999999996</v>
      </c>
      <c r="AK4596">
        <v>0.55437000000000003</v>
      </c>
      <c r="AL4596" t="s">
        <v>176</v>
      </c>
      <c r="AM4596" t="s">
        <v>176</v>
      </c>
      <c r="AN4596" t="s">
        <v>176</v>
      </c>
      <c r="AO4596" t="s">
        <v>176</v>
      </c>
      <c r="AP4596" t="s">
        <v>176</v>
      </c>
      <c r="AQ4596" t="s">
        <v>176</v>
      </c>
      <c r="AR4596" t="s">
        <v>176</v>
      </c>
      <c r="AS4596" t="s">
        <v>176</v>
      </c>
      <c r="AT4596">
        <v>0.96118999999999999</v>
      </c>
      <c r="AU4596">
        <v>0.91381999999999997</v>
      </c>
      <c r="AV4596">
        <v>0.79193000000000002</v>
      </c>
      <c r="AW4596">
        <v>0.69626999999999994</v>
      </c>
      <c r="AX4596">
        <v>0.73662499999999997</v>
      </c>
      <c r="AY4596">
        <v>0.77698</v>
      </c>
      <c r="AZ4596">
        <v>0.71514999999999995</v>
      </c>
      <c r="BA4596" t="s">
        <v>176</v>
      </c>
      <c r="BB4596" t="s">
        <v>176</v>
      </c>
      <c r="BC4596" t="s">
        <v>176</v>
      </c>
      <c r="BD4596">
        <v>0.58758999999999995</v>
      </c>
      <c r="BE4596" t="s">
        <v>176</v>
      </c>
      <c r="BF4596" t="s">
        <v>176</v>
      </c>
      <c r="BG4596" t="s">
        <v>176</v>
      </c>
      <c r="BH4596" t="s">
        <v>176</v>
      </c>
      <c r="BI4596" t="s">
        <v>176</v>
      </c>
      <c r="BJ4596" t="s">
        <v>176</v>
      </c>
      <c r="BK4596" t="s">
        <v>176</v>
      </c>
      <c r="BL4596">
        <v>0.79039000000000004</v>
      </c>
      <c r="BM4596">
        <v>0.98255999999999999</v>
      </c>
      <c r="BN4596">
        <v>0.58250999999999997</v>
      </c>
      <c r="BO4596">
        <v>0.34700999999999999</v>
      </c>
      <c r="BP4596" t="s">
        <v>176</v>
      </c>
      <c r="BQ4596" t="s">
        <v>176</v>
      </c>
      <c r="BR4596" t="s">
        <v>176</v>
      </c>
      <c r="BS4596">
        <v>0.18889</v>
      </c>
      <c r="BT4596" t="s">
        <v>176</v>
      </c>
      <c r="BU4596" t="s">
        <v>176</v>
      </c>
      <c r="BV4596" t="s">
        <v>176</v>
      </c>
      <c r="BW4596" t="s">
        <v>176</v>
      </c>
      <c r="BX4596" t="s">
        <v>176</v>
      </c>
      <c r="BY4596" t="s">
        <v>176</v>
      </c>
      <c r="BZ4596" t="s">
        <v>176</v>
      </c>
      <c r="CA4596" t="s">
        <v>176</v>
      </c>
      <c r="CB4596" t="s">
        <v>176</v>
      </c>
      <c r="CC4596" t="s">
        <v>176</v>
      </c>
      <c r="CD4596">
        <v>0.93645999999999996</v>
      </c>
      <c r="CE4596">
        <v>0.59284999999999999</v>
      </c>
      <c r="CF4596">
        <v>0.56628000000000001</v>
      </c>
      <c r="CG4596">
        <v>0.51412000000000002</v>
      </c>
      <c r="CH4596">
        <v>0.46683000000000002</v>
      </c>
      <c r="CI4596">
        <v>0.41954000000000002</v>
      </c>
      <c r="CJ4596">
        <v>0.31591000000000002</v>
      </c>
      <c r="CK4596">
        <v>0.27272000000000002</v>
      </c>
      <c r="CL4596">
        <v>0.19059999999999999</v>
      </c>
      <c r="CM4596" t="s">
        <v>176</v>
      </c>
      <c r="CN4596" t="s">
        <v>176</v>
      </c>
      <c r="CO4596" t="s">
        <v>176</v>
      </c>
      <c r="CP4596" t="s">
        <v>176</v>
      </c>
      <c r="CQ4596" t="s">
        <v>176</v>
      </c>
      <c r="CR4596" t="s">
        <v>176</v>
      </c>
      <c r="CS4596" t="s">
        <v>176</v>
      </c>
      <c r="CT4596" t="s">
        <v>176</v>
      </c>
      <c r="CU4596" t="s">
        <v>176</v>
      </c>
      <c r="CV4596" t="s">
        <v>56724</v>
      </c>
      <c r="CW4596" t="s">
        <v>56795</v>
      </c>
      <c r="CX4596" t="s">
        <v>56724</v>
      </c>
      <c r="CY4596" t="s">
        <v>56726</v>
      </c>
      <c r="CZ4596" t="s">
        <v>56727</v>
      </c>
      <c r="DA4596" t="s">
        <v>56728</v>
      </c>
      <c r="DB4596" t="s">
        <v>56796</v>
      </c>
      <c r="DC4596" t="s">
        <v>56797</v>
      </c>
      <c r="DD4596">
        <v>1</v>
      </c>
      <c r="DE4596" t="s">
        <v>56733</v>
      </c>
    </row>
    <row r="4597" spans="1:109" x14ac:dyDescent="0.35">
      <c r="A4597">
        <v>0.89173800000000003</v>
      </c>
      <c r="B4597">
        <v>0.69042700000000001</v>
      </c>
      <c r="C4597">
        <v>0.50053300000000001</v>
      </c>
      <c r="D4597">
        <v>0.40390500000000001</v>
      </c>
      <c r="E4597">
        <v>0.33981499999999998</v>
      </c>
      <c r="F4597">
        <v>0.32058500000000001</v>
      </c>
      <c r="G4597">
        <v>0.17838000000000001</v>
      </c>
      <c r="H4597">
        <v>0.181453</v>
      </c>
      <c r="I4597">
        <v>9.9295300000000003E-2</v>
      </c>
      <c r="J4597">
        <v>5.8628699999999999E-2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 t="s">
        <v>170</v>
      </c>
      <c r="T4597">
        <v>2</v>
      </c>
      <c r="U4597" t="s">
        <v>84708</v>
      </c>
      <c r="V4597">
        <v>1</v>
      </c>
      <c r="W4597" s="1">
        <v>1.1600000000000001E-5</v>
      </c>
      <c r="X4597">
        <v>127.56</v>
      </c>
      <c r="Y4597">
        <v>83.789000000000001</v>
      </c>
      <c r="Z4597">
        <v>107.17</v>
      </c>
      <c r="AA4597">
        <v>0.16505</v>
      </c>
      <c r="AB4597">
        <v>1583800000</v>
      </c>
      <c r="AC4597">
        <v>1242600000</v>
      </c>
      <c r="AD4597">
        <v>341240000</v>
      </c>
      <c r="AE4597">
        <v>449</v>
      </c>
      <c r="AF4597">
        <v>0.88395000000000001</v>
      </c>
      <c r="AG4597">
        <v>0.65291999999999994</v>
      </c>
      <c r="AH4597">
        <v>0.34608</v>
      </c>
      <c r="AI4597">
        <v>0.51927000000000001</v>
      </c>
      <c r="AJ4597">
        <v>0.41314000000000001</v>
      </c>
      <c r="AK4597">
        <v>0.48452000000000001</v>
      </c>
      <c r="AL4597">
        <v>0.28208</v>
      </c>
      <c r="AM4597" t="s">
        <v>176</v>
      </c>
      <c r="AN4597" t="s">
        <v>176</v>
      </c>
      <c r="AO4597" t="s">
        <v>176</v>
      </c>
      <c r="AP4597" t="s">
        <v>176</v>
      </c>
      <c r="AQ4597" t="s">
        <v>176</v>
      </c>
      <c r="AR4597" t="s">
        <v>176</v>
      </c>
      <c r="AS4597" t="s">
        <v>176</v>
      </c>
      <c r="AT4597">
        <v>0.68974999999999997</v>
      </c>
      <c r="AU4597">
        <v>0.66454999999999997</v>
      </c>
      <c r="AV4597">
        <v>0.56237000000000004</v>
      </c>
      <c r="AW4597">
        <v>0.42241000000000001</v>
      </c>
      <c r="AX4597">
        <v>0.36535000000000001</v>
      </c>
      <c r="AY4597">
        <v>0.37270999999999999</v>
      </c>
      <c r="AZ4597">
        <v>0.27942</v>
      </c>
      <c r="BA4597">
        <v>0.26064999999999999</v>
      </c>
      <c r="BB4597">
        <v>0.19076000000000001</v>
      </c>
      <c r="BC4597">
        <v>0.12192</v>
      </c>
      <c r="BD4597">
        <v>0.1106</v>
      </c>
      <c r="BE4597" t="s">
        <v>176</v>
      </c>
      <c r="BF4597" t="s">
        <v>176</v>
      </c>
      <c r="BG4597" t="s">
        <v>176</v>
      </c>
      <c r="BH4597" t="s">
        <v>176</v>
      </c>
      <c r="BI4597" t="s">
        <v>176</v>
      </c>
      <c r="BJ4597" t="s">
        <v>176</v>
      </c>
      <c r="BK4597" t="s">
        <v>176</v>
      </c>
      <c r="BL4597">
        <v>0.99834999999999996</v>
      </c>
      <c r="BM4597">
        <v>0.90686</v>
      </c>
      <c r="BN4597">
        <v>0.71189000000000002</v>
      </c>
      <c r="BO4597">
        <v>0.38395000000000001</v>
      </c>
      <c r="BP4597">
        <v>0.31069000000000002</v>
      </c>
      <c r="BQ4597">
        <v>0.24771000000000001</v>
      </c>
      <c r="BR4597">
        <v>0.15468000000000001</v>
      </c>
      <c r="BS4597">
        <v>8.4966E-2</v>
      </c>
      <c r="BT4597">
        <v>4.0422E-2</v>
      </c>
      <c r="BU4597">
        <v>3.1705999999999998E-2</v>
      </c>
      <c r="BV4597" t="s">
        <v>176</v>
      </c>
      <c r="BW4597" t="s">
        <v>176</v>
      </c>
      <c r="BX4597" t="s">
        <v>176</v>
      </c>
      <c r="BY4597" t="s">
        <v>176</v>
      </c>
      <c r="BZ4597" t="s">
        <v>176</v>
      </c>
      <c r="CA4597" t="s">
        <v>176</v>
      </c>
      <c r="CB4597" t="s">
        <v>176</v>
      </c>
      <c r="CC4597" t="s">
        <v>176</v>
      </c>
      <c r="CD4597">
        <v>0.99490000000000001</v>
      </c>
      <c r="CE4597">
        <v>0.53737999999999997</v>
      </c>
      <c r="CF4597">
        <v>0.38179000000000002</v>
      </c>
      <c r="CG4597">
        <v>0.28999000000000003</v>
      </c>
      <c r="CH4597">
        <v>0.27007999999999999</v>
      </c>
      <c r="CI4597">
        <v>0.1774</v>
      </c>
      <c r="CJ4597">
        <v>0.10104</v>
      </c>
      <c r="CK4597">
        <v>9.8114999999999994E-2</v>
      </c>
      <c r="CL4597">
        <v>6.6703999999999999E-2</v>
      </c>
      <c r="CM4597">
        <v>2.2259999999999999E-2</v>
      </c>
      <c r="CN4597" t="s">
        <v>176</v>
      </c>
      <c r="CO4597" t="s">
        <v>176</v>
      </c>
      <c r="CP4597" t="s">
        <v>176</v>
      </c>
      <c r="CQ4597" t="s">
        <v>176</v>
      </c>
      <c r="CR4597" t="s">
        <v>176</v>
      </c>
      <c r="CS4597" t="s">
        <v>176</v>
      </c>
      <c r="CT4597" t="s">
        <v>176</v>
      </c>
      <c r="CU4597" t="s">
        <v>176</v>
      </c>
      <c r="CV4597" t="s">
        <v>56724</v>
      </c>
      <c r="CW4597" t="s">
        <v>34248</v>
      </c>
      <c r="CX4597" t="s">
        <v>56724</v>
      </c>
      <c r="CY4597" t="s">
        <v>56726</v>
      </c>
      <c r="CZ4597" t="s">
        <v>56727</v>
      </c>
      <c r="DA4597" t="s">
        <v>56728</v>
      </c>
      <c r="DB4597" t="s">
        <v>56774</v>
      </c>
      <c r="DC4597" t="s">
        <v>56775</v>
      </c>
      <c r="DD4597">
        <v>1</v>
      </c>
      <c r="DE4597" t="s">
        <v>56733</v>
      </c>
    </row>
    <row r="4598" spans="1:109" x14ac:dyDescent="0.35">
      <c r="A4598">
        <v>0.91896999999999995</v>
      </c>
      <c r="B4598">
        <v>0.87200999999999995</v>
      </c>
      <c r="C4598">
        <v>0.56916</v>
      </c>
      <c r="D4598">
        <v>0.925597</v>
      </c>
      <c r="E4598">
        <v>0.76101300000000005</v>
      </c>
      <c r="F4598">
        <v>0.81847300000000001</v>
      </c>
      <c r="G4598">
        <v>0.60522200000000004</v>
      </c>
      <c r="H4598">
        <v>0.65846000000000005</v>
      </c>
      <c r="I4598">
        <v>0.48628500000000002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 t="s">
        <v>170</v>
      </c>
      <c r="T4598">
        <v>3</v>
      </c>
      <c r="U4598" t="s">
        <v>84708</v>
      </c>
      <c r="V4598">
        <v>1</v>
      </c>
      <c r="W4598">
        <v>4.7976600000000001E-4</v>
      </c>
      <c r="X4598">
        <v>201.08</v>
      </c>
      <c r="Y4598">
        <v>129.54</v>
      </c>
      <c r="Z4598">
        <v>163.15</v>
      </c>
      <c r="AA4598">
        <v>-0.16245999999999999</v>
      </c>
      <c r="AB4598">
        <v>473440000</v>
      </c>
      <c r="AC4598">
        <v>282610000</v>
      </c>
      <c r="AD4598">
        <v>190830000</v>
      </c>
      <c r="AE4598">
        <v>512</v>
      </c>
      <c r="AF4598">
        <v>0.84291000000000005</v>
      </c>
      <c r="AG4598">
        <v>0.66718</v>
      </c>
      <c r="AH4598">
        <v>0.46198</v>
      </c>
      <c r="AI4598">
        <v>1.2532000000000001</v>
      </c>
      <c r="AJ4598">
        <v>0.74585000000000001</v>
      </c>
      <c r="AK4598">
        <v>0.99926999999999999</v>
      </c>
      <c r="AL4598" t="s">
        <v>176</v>
      </c>
      <c r="AM4598" t="s">
        <v>176</v>
      </c>
      <c r="AN4598" t="s">
        <v>176</v>
      </c>
      <c r="AO4598" t="s">
        <v>176</v>
      </c>
      <c r="AP4598" t="s">
        <v>176</v>
      </c>
      <c r="AQ4598" t="s">
        <v>176</v>
      </c>
      <c r="AR4598" t="s">
        <v>176</v>
      </c>
      <c r="AS4598" t="s">
        <v>176</v>
      </c>
      <c r="AT4598" t="s">
        <v>176</v>
      </c>
      <c r="AU4598" t="s">
        <v>176</v>
      </c>
      <c r="AV4598" t="s">
        <v>176</v>
      </c>
      <c r="AW4598" t="s">
        <v>176</v>
      </c>
      <c r="AX4598" t="s">
        <v>176</v>
      </c>
      <c r="AY4598" t="s">
        <v>176</v>
      </c>
      <c r="AZ4598" t="s">
        <v>176</v>
      </c>
      <c r="BA4598" t="s">
        <v>176</v>
      </c>
      <c r="BB4598" t="s">
        <v>176</v>
      </c>
      <c r="BC4598" t="s">
        <v>176</v>
      </c>
      <c r="BD4598" t="s">
        <v>176</v>
      </c>
      <c r="BE4598" t="s">
        <v>176</v>
      </c>
      <c r="BF4598" t="s">
        <v>176</v>
      </c>
      <c r="BG4598" t="s">
        <v>176</v>
      </c>
      <c r="BH4598" t="s">
        <v>176</v>
      </c>
      <c r="BI4598" t="s">
        <v>176</v>
      </c>
      <c r="BJ4598" t="s">
        <v>176</v>
      </c>
      <c r="BK4598" t="s">
        <v>176</v>
      </c>
      <c r="BL4598" t="s">
        <v>176</v>
      </c>
      <c r="BM4598">
        <v>1.2456</v>
      </c>
      <c r="BN4598">
        <v>0.61402000000000001</v>
      </c>
      <c r="BO4598">
        <v>0.97821000000000002</v>
      </c>
      <c r="BP4598">
        <v>0.85980999999999996</v>
      </c>
      <c r="BQ4598">
        <v>0.74141000000000001</v>
      </c>
      <c r="BR4598">
        <v>0.70618499999999995</v>
      </c>
      <c r="BS4598">
        <v>0.67096</v>
      </c>
      <c r="BT4598">
        <v>0.39699000000000001</v>
      </c>
      <c r="BU4598" t="s">
        <v>176</v>
      </c>
      <c r="BV4598" t="s">
        <v>176</v>
      </c>
      <c r="BW4598" t="s">
        <v>176</v>
      </c>
      <c r="BX4598" t="s">
        <v>176</v>
      </c>
      <c r="BY4598">
        <v>0.42246</v>
      </c>
      <c r="BZ4598">
        <v>0.67803999999999998</v>
      </c>
      <c r="CA4598" t="s">
        <v>176</v>
      </c>
      <c r="CB4598" t="s">
        <v>176</v>
      </c>
      <c r="CC4598">
        <v>0.38607999999999998</v>
      </c>
      <c r="CD4598">
        <v>0.99502999999999997</v>
      </c>
      <c r="CE4598">
        <v>0.70325000000000004</v>
      </c>
      <c r="CF4598">
        <v>0.63148000000000004</v>
      </c>
      <c r="CG4598">
        <v>0.54537999999999998</v>
      </c>
      <c r="CH4598">
        <v>0.67737999999999998</v>
      </c>
      <c r="CI4598">
        <v>0.71474000000000004</v>
      </c>
      <c r="CJ4598">
        <v>0.50426000000000004</v>
      </c>
      <c r="CK4598">
        <v>0.64595999999999998</v>
      </c>
      <c r="CL4598">
        <v>0.57557999999999998</v>
      </c>
      <c r="CM4598">
        <v>0.25408999999999998</v>
      </c>
      <c r="CN4598">
        <v>0.23300999999999999</v>
      </c>
      <c r="CO4598">
        <v>9.8294999999999993E-2</v>
      </c>
      <c r="CP4598">
        <v>0.10892</v>
      </c>
      <c r="CQ4598" t="s">
        <v>176</v>
      </c>
      <c r="CR4598" t="s">
        <v>176</v>
      </c>
      <c r="CS4598" t="s">
        <v>176</v>
      </c>
      <c r="CT4598" t="s">
        <v>176</v>
      </c>
      <c r="CU4598" t="s">
        <v>176</v>
      </c>
      <c r="CV4598" t="s">
        <v>39040</v>
      </c>
      <c r="CW4598" t="s">
        <v>39118</v>
      </c>
      <c r="CX4598" t="s">
        <v>39042</v>
      </c>
      <c r="CY4598" t="s">
        <v>39042</v>
      </c>
      <c r="CZ4598" t="s">
        <v>39043</v>
      </c>
      <c r="DA4598" t="s">
        <v>39044</v>
      </c>
      <c r="DB4598" t="s">
        <v>39119</v>
      </c>
      <c r="DC4598" t="s">
        <v>39120</v>
      </c>
      <c r="DD4598">
        <v>1</v>
      </c>
      <c r="DE4598">
        <v>2487</v>
      </c>
    </row>
    <row r="4599" spans="1:109" x14ac:dyDescent="0.35">
      <c r="A4599">
        <v>0.86476299999999995</v>
      </c>
      <c r="B4599">
        <v>0.97085299999999997</v>
      </c>
      <c r="C4599">
        <v>0.700465</v>
      </c>
      <c r="D4599">
        <v>0.58466499999999999</v>
      </c>
      <c r="E4599">
        <v>0.72960999999999998</v>
      </c>
      <c r="F4599">
        <v>0.80515199999999998</v>
      </c>
      <c r="G4599">
        <v>0.81560299999999997</v>
      </c>
      <c r="H4599">
        <v>0.63760700000000003</v>
      </c>
      <c r="I4599">
        <v>0.45919500000000002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 t="s">
        <v>170</v>
      </c>
      <c r="T4599">
        <v>2</v>
      </c>
      <c r="U4599" t="s">
        <v>84708</v>
      </c>
      <c r="V4599">
        <v>0.99999899999999997</v>
      </c>
      <c r="W4599">
        <v>3.09666E-4</v>
      </c>
      <c r="X4599">
        <v>116.55</v>
      </c>
      <c r="Y4599">
        <v>82.802000000000007</v>
      </c>
      <c r="Z4599">
        <v>116.55</v>
      </c>
      <c r="AA4599">
        <v>3.0401000000000001E-2</v>
      </c>
      <c r="AB4599">
        <v>259180000</v>
      </c>
      <c r="AC4599">
        <v>180380000</v>
      </c>
      <c r="AD4599">
        <v>78797000</v>
      </c>
      <c r="AE4599">
        <v>268</v>
      </c>
      <c r="AF4599">
        <v>0.9577</v>
      </c>
      <c r="AG4599">
        <v>0.96089999999999998</v>
      </c>
      <c r="AH4599" t="s">
        <v>176</v>
      </c>
      <c r="AI4599" t="s">
        <v>176</v>
      </c>
      <c r="AJ4599">
        <v>0.53757999999999995</v>
      </c>
      <c r="AK4599" t="s">
        <v>176</v>
      </c>
      <c r="AL4599" t="s">
        <v>176</v>
      </c>
      <c r="AM4599" t="s">
        <v>176</v>
      </c>
      <c r="AN4599" t="s">
        <v>176</v>
      </c>
      <c r="AO4599" t="s">
        <v>176</v>
      </c>
      <c r="AP4599" t="s">
        <v>176</v>
      </c>
      <c r="AQ4599" t="s">
        <v>176</v>
      </c>
      <c r="AR4599" t="s">
        <v>176</v>
      </c>
      <c r="AS4599" t="s">
        <v>176</v>
      </c>
      <c r="AT4599">
        <v>0.53500000000000003</v>
      </c>
      <c r="AU4599" t="s">
        <v>176</v>
      </c>
      <c r="AV4599" t="s">
        <v>176</v>
      </c>
      <c r="AW4599" t="s">
        <v>176</v>
      </c>
      <c r="AX4599">
        <v>0.84967000000000004</v>
      </c>
      <c r="AY4599">
        <v>1.10684</v>
      </c>
      <c r="AZ4599">
        <v>1.3640000000000001</v>
      </c>
      <c r="BA4599">
        <v>0.71826999999999996</v>
      </c>
      <c r="BB4599">
        <v>0.54629000000000005</v>
      </c>
      <c r="BC4599" t="s">
        <v>176</v>
      </c>
      <c r="BD4599" t="s">
        <v>176</v>
      </c>
      <c r="BE4599" t="s">
        <v>176</v>
      </c>
      <c r="BF4599" t="s">
        <v>176</v>
      </c>
      <c r="BG4599" t="s">
        <v>176</v>
      </c>
      <c r="BH4599" t="s">
        <v>176</v>
      </c>
      <c r="BI4599" t="s">
        <v>176</v>
      </c>
      <c r="BJ4599" t="s">
        <v>176</v>
      </c>
      <c r="BK4599" t="s">
        <v>176</v>
      </c>
      <c r="BL4599">
        <v>0.88365000000000005</v>
      </c>
      <c r="BM4599">
        <v>1.2158</v>
      </c>
      <c r="BN4599">
        <v>0.78117999999999999</v>
      </c>
      <c r="BO4599">
        <v>0.65214000000000005</v>
      </c>
      <c r="BP4599">
        <v>0.70940999999999999</v>
      </c>
      <c r="BQ4599">
        <v>0.77224999999999999</v>
      </c>
      <c r="BR4599">
        <v>0.60480999999999996</v>
      </c>
      <c r="BS4599">
        <v>0.61060999999999999</v>
      </c>
      <c r="BT4599" t="s">
        <v>176</v>
      </c>
      <c r="BU4599" t="s">
        <v>176</v>
      </c>
      <c r="BV4599" t="s">
        <v>176</v>
      </c>
      <c r="BW4599" t="s">
        <v>176</v>
      </c>
      <c r="BX4599" t="s">
        <v>176</v>
      </c>
      <c r="BY4599" t="s">
        <v>176</v>
      </c>
      <c r="BZ4599" t="s">
        <v>176</v>
      </c>
      <c r="CA4599" t="s">
        <v>176</v>
      </c>
      <c r="CB4599" t="s">
        <v>176</v>
      </c>
      <c r="CC4599" t="s">
        <v>176</v>
      </c>
      <c r="CD4599">
        <v>1.0827</v>
      </c>
      <c r="CE4599">
        <v>0.73585999999999996</v>
      </c>
      <c r="CF4599">
        <v>0.61975000000000002</v>
      </c>
      <c r="CG4599">
        <v>0.51719000000000004</v>
      </c>
      <c r="CH4599">
        <v>0.82177999999999995</v>
      </c>
      <c r="CI4599">
        <v>0.53637000000000001</v>
      </c>
      <c r="CJ4599">
        <v>0.47799999999999998</v>
      </c>
      <c r="CK4599">
        <v>0.58394000000000001</v>
      </c>
      <c r="CL4599">
        <v>0.37209999999999999</v>
      </c>
      <c r="CM4599" t="s">
        <v>176</v>
      </c>
      <c r="CN4599" t="s">
        <v>176</v>
      </c>
      <c r="CO4599" t="s">
        <v>176</v>
      </c>
      <c r="CP4599" t="s">
        <v>176</v>
      </c>
      <c r="CQ4599" t="s">
        <v>176</v>
      </c>
      <c r="CR4599" t="s">
        <v>176</v>
      </c>
      <c r="CS4599" t="s">
        <v>176</v>
      </c>
      <c r="CT4599" t="s">
        <v>176</v>
      </c>
      <c r="CU4599" t="s">
        <v>176</v>
      </c>
      <c r="CV4599" t="s">
        <v>39040</v>
      </c>
      <c r="CW4599" t="s">
        <v>39114</v>
      </c>
      <c r="CX4599" t="s">
        <v>39042</v>
      </c>
      <c r="CY4599" t="s">
        <v>39042</v>
      </c>
      <c r="CZ4599" t="s">
        <v>39043</v>
      </c>
      <c r="DA4599" t="s">
        <v>39044</v>
      </c>
      <c r="DB4599" t="s">
        <v>39115</v>
      </c>
      <c r="DC4599" t="s">
        <v>39116</v>
      </c>
      <c r="DD4599">
        <v>1</v>
      </c>
      <c r="DE4599">
        <v>2487</v>
      </c>
    </row>
    <row r="4600" spans="1:109" x14ac:dyDescent="0.35">
      <c r="A4600">
        <v>0.85491300000000003</v>
      </c>
      <c r="B4600">
        <v>0.66257999999999995</v>
      </c>
      <c r="C4600">
        <v>0.63765499999999997</v>
      </c>
      <c r="D4600">
        <v>0.657725</v>
      </c>
      <c r="E4600">
        <v>0.74061299999999997</v>
      </c>
      <c r="F4600">
        <v>0.77084699999999995</v>
      </c>
      <c r="G4600">
        <v>0</v>
      </c>
      <c r="H4600">
        <v>0.76060499999999998</v>
      </c>
      <c r="I4600">
        <v>0.50323300000000004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 t="s">
        <v>170</v>
      </c>
      <c r="T4600">
        <v>2</v>
      </c>
      <c r="U4600" t="s">
        <v>84708</v>
      </c>
      <c r="V4600">
        <v>0.94376099999999996</v>
      </c>
      <c r="W4600">
        <v>1.03502E-4</v>
      </c>
      <c r="X4600">
        <v>98.421000000000006</v>
      </c>
      <c r="Y4600">
        <v>77.837000000000003</v>
      </c>
      <c r="Z4600">
        <v>87.138000000000005</v>
      </c>
      <c r="AA4600">
        <v>-4.5268999999999997E-2</v>
      </c>
      <c r="AB4600">
        <v>249220000</v>
      </c>
      <c r="AC4600">
        <v>171130000</v>
      </c>
      <c r="AD4600">
        <v>78096000</v>
      </c>
      <c r="AE4600">
        <v>259</v>
      </c>
      <c r="AF4600">
        <v>0.91139000000000003</v>
      </c>
      <c r="AG4600" t="s">
        <v>176</v>
      </c>
      <c r="AH4600" t="s">
        <v>176</v>
      </c>
      <c r="AI4600" t="s">
        <v>176</v>
      </c>
      <c r="AJ4600">
        <v>0.84021999999999997</v>
      </c>
      <c r="AK4600">
        <v>1.0829</v>
      </c>
      <c r="AL4600">
        <v>0.87873000000000001</v>
      </c>
      <c r="AM4600">
        <v>0.67456000000000005</v>
      </c>
      <c r="AN4600" t="s">
        <v>176</v>
      </c>
      <c r="AO4600" t="s">
        <v>176</v>
      </c>
      <c r="AP4600" t="s">
        <v>176</v>
      </c>
      <c r="AQ4600" t="s">
        <v>176</v>
      </c>
      <c r="AR4600" t="s">
        <v>176</v>
      </c>
      <c r="AS4600" t="s">
        <v>176</v>
      </c>
      <c r="AT4600">
        <v>0.63114999999999999</v>
      </c>
      <c r="AU4600">
        <v>0.63114999999999999</v>
      </c>
      <c r="AV4600">
        <v>0.58799999999999997</v>
      </c>
      <c r="AW4600">
        <v>0.57709999999999995</v>
      </c>
      <c r="AX4600">
        <v>0.58521000000000001</v>
      </c>
      <c r="AY4600">
        <v>0.53269</v>
      </c>
      <c r="AZ4600">
        <v>0.63158999999999998</v>
      </c>
      <c r="BA4600">
        <v>0.64248000000000005</v>
      </c>
      <c r="BB4600">
        <v>0.48585</v>
      </c>
      <c r="BC4600">
        <v>0.40500999999999998</v>
      </c>
      <c r="BD4600">
        <v>0.48376000000000002</v>
      </c>
      <c r="BE4600" t="s">
        <v>176</v>
      </c>
      <c r="BF4600" t="s">
        <v>176</v>
      </c>
      <c r="BG4600" t="s">
        <v>176</v>
      </c>
      <c r="BH4600" t="s">
        <v>176</v>
      </c>
      <c r="BI4600" t="s">
        <v>176</v>
      </c>
      <c r="BJ4600" t="s">
        <v>176</v>
      </c>
      <c r="BK4600" t="s">
        <v>176</v>
      </c>
      <c r="BL4600" t="s">
        <v>176</v>
      </c>
      <c r="BM4600" t="s">
        <v>176</v>
      </c>
      <c r="BN4600" t="s">
        <v>176</v>
      </c>
      <c r="BO4600">
        <v>0.73834999999999995</v>
      </c>
      <c r="BP4600">
        <v>0.79640999999999995</v>
      </c>
      <c r="BQ4600">
        <v>0.85446999999999995</v>
      </c>
      <c r="BR4600" t="s">
        <v>176</v>
      </c>
      <c r="BS4600" t="s">
        <v>176</v>
      </c>
      <c r="BT4600" t="s">
        <v>176</v>
      </c>
      <c r="BU4600" t="s">
        <v>176</v>
      </c>
      <c r="BV4600" t="s">
        <v>176</v>
      </c>
      <c r="BW4600" t="s">
        <v>176</v>
      </c>
      <c r="BX4600" t="s">
        <v>176</v>
      </c>
      <c r="BY4600" t="s">
        <v>176</v>
      </c>
      <c r="BZ4600" t="s">
        <v>176</v>
      </c>
      <c r="CA4600" t="s">
        <v>176</v>
      </c>
      <c r="CB4600" t="s">
        <v>176</v>
      </c>
      <c r="CC4600" t="s">
        <v>176</v>
      </c>
      <c r="CD4600">
        <v>1.0222</v>
      </c>
      <c r="CE4600">
        <v>0.69401000000000002</v>
      </c>
      <c r="CF4600">
        <v>0.68730999999999998</v>
      </c>
      <c r="CG4600" t="s">
        <v>176</v>
      </c>
      <c r="CH4600" t="s">
        <v>176</v>
      </c>
      <c r="CI4600">
        <v>0.61333000000000004</v>
      </c>
      <c r="CJ4600" t="s">
        <v>176</v>
      </c>
      <c r="CK4600" t="s">
        <v>176</v>
      </c>
      <c r="CL4600">
        <v>0.34928999999999999</v>
      </c>
      <c r="CM4600" t="s">
        <v>176</v>
      </c>
      <c r="CN4600" t="s">
        <v>176</v>
      </c>
      <c r="CO4600" t="s">
        <v>176</v>
      </c>
      <c r="CP4600" t="s">
        <v>176</v>
      </c>
      <c r="CQ4600" t="s">
        <v>176</v>
      </c>
      <c r="CR4600" t="s">
        <v>176</v>
      </c>
      <c r="CS4600" t="s">
        <v>176</v>
      </c>
      <c r="CT4600" t="s">
        <v>176</v>
      </c>
      <c r="CU4600" t="s">
        <v>176</v>
      </c>
      <c r="CV4600" t="s">
        <v>39040</v>
      </c>
      <c r="CW4600" t="s">
        <v>1411</v>
      </c>
      <c r="CX4600" t="s">
        <v>39042</v>
      </c>
      <c r="CY4600" t="s">
        <v>39042</v>
      </c>
      <c r="CZ4600" t="s">
        <v>39043</v>
      </c>
      <c r="DA4600" t="s">
        <v>39044</v>
      </c>
      <c r="DB4600" t="s">
        <v>39060</v>
      </c>
      <c r="DC4600" t="s">
        <v>39061</v>
      </c>
      <c r="DD4600">
        <v>1</v>
      </c>
      <c r="DE4600">
        <v>2487</v>
      </c>
    </row>
    <row r="4601" spans="1:109" x14ac:dyDescent="0.35">
      <c r="A4601">
        <v>0.88417699999999999</v>
      </c>
      <c r="B4601">
        <v>0.83243</v>
      </c>
      <c r="C4601">
        <v>0.83462000000000003</v>
      </c>
      <c r="D4601">
        <v>0.68481000000000003</v>
      </c>
      <c r="E4601">
        <v>0.75063000000000002</v>
      </c>
      <c r="F4601">
        <v>0.62148199999999998</v>
      </c>
      <c r="G4601">
        <v>0.51865300000000003</v>
      </c>
      <c r="H4601">
        <v>0.63009700000000002</v>
      </c>
      <c r="I4601">
        <v>0.50049500000000002</v>
      </c>
      <c r="J4601">
        <v>0.39849000000000001</v>
      </c>
      <c r="K4601">
        <v>0.23049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 t="s">
        <v>170</v>
      </c>
      <c r="T4601">
        <v>2</v>
      </c>
      <c r="U4601" t="s">
        <v>84708</v>
      </c>
      <c r="V4601">
        <v>1</v>
      </c>
      <c r="W4601" s="1">
        <v>8.0400000000000003E-5</v>
      </c>
      <c r="X4601">
        <v>120.59</v>
      </c>
      <c r="Y4601">
        <v>73.745000000000005</v>
      </c>
      <c r="Z4601">
        <v>97.462999999999994</v>
      </c>
      <c r="AA4601">
        <v>0.18626000000000001</v>
      </c>
      <c r="AB4601">
        <v>224900000</v>
      </c>
      <c r="AC4601">
        <v>160140000</v>
      </c>
      <c r="AD4601">
        <v>64765000</v>
      </c>
      <c r="AE4601">
        <v>528</v>
      </c>
      <c r="AF4601" t="s">
        <v>176</v>
      </c>
      <c r="AG4601" t="s">
        <v>176</v>
      </c>
      <c r="AH4601" t="s">
        <v>176</v>
      </c>
      <c r="AI4601" t="s">
        <v>176</v>
      </c>
      <c r="AJ4601" t="s">
        <v>176</v>
      </c>
      <c r="AK4601" t="s">
        <v>176</v>
      </c>
      <c r="AL4601" t="s">
        <v>176</v>
      </c>
      <c r="AM4601" t="s">
        <v>176</v>
      </c>
      <c r="AN4601" t="s">
        <v>176</v>
      </c>
      <c r="AO4601" t="s">
        <v>176</v>
      </c>
      <c r="AP4601" t="s">
        <v>176</v>
      </c>
      <c r="AQ4601" t="s">
        <v>176</v>
      </c>
      <c r="AR4601" t="s">
        <v>176</v>
      </c>
      <c r="AS4601" t="s">
        <v>176</v>
      </c>
      <c r="AT4601">
        <v>0.69557000000000002</v>
      </c>
      <c r="AU4601" t="s">
        <v>176</v>
      </c>
      <c r="AV4601" t="s">
        <v>176</v>
      </c>
      <c r="AW4601" t="s">
        <v>176</v>
      </c>
      <c r="AX4601" t="s">
        <v>176</v>
      </c>
      <c r="AY4601">
        <v>0.52571000000000001</v>
      </c>
      <c r="AZ4601">
        <v>0.58070999999999995</v>
      </c>
      <c r="BA4601">
        <v>0.62063999999999997</v>
      </c>
      <c r="BB4601">
        <v>0.46622999999999998</v>
      </c>
      <c r="BC4601">
        <v>0.60146999999999995</v>
      </c>
      <c r="BD4601" t="s">
        <v>176</v>
      </c>
      <c r="BE4601" t="s">
        <v>176</v>
      </c>
      <c r="BF4601" t="s">
        <v>176</v>
      </c>
      <c r="BG4601" t="s">
        <v>176</v>
      </c>
      <c r="BH4601" t="s">
        <v>176</v>
      </c>
      <c r="BI4601" t="s">
        <v>176</v>
      </c>
      <c r="BJ4601" t="s">
        <v>176</v>
      </c>
      <c r="BK4601" t="s">
        <v>176</v>
      </c>
      <c r="BL4601">
        <v>0.96228999999999998</v>
      </c>
      <c r="BM4601">
        <v>0.94608999999999999</v>
      </c>
      <c r="BN4601">
        <v>0.92988999999999999</v>
      </c>
      <c r="BO4601">
        <v>0.86329999999999996</v>
      </c>
      <c r="BP4601">
        <v>0.79671000000000003</v>
      </c>
      <c r="BQ4601">
        <v>0.67779500000000004</v>
      </c>
      <c r="BR4601">
        <v>0.55888000000000004</v>
      </c>
      <c r="BS4601">
        <v>0.70113999999999999</v>
      </c>
      <c r="BT4601" t="s">
        <v>176</v>
      </c>
      <c r="BU4601" t="s">
        <v>176</v>
      </c>
      <c r="BV4601">
        <v>0.29006999999999999</v>
      </c>
      <c r="BW4601" t="s">
        <v>176</v>
      </c>
      <c r="BX4601" t="s">
        <v>176</v>
      </c>
      <c r="BY4601" t="s">
        <v>176</v>
      </c>
      <c r="BZ4601" t="s">
        <v>176</v>
      </c>
      <c r="CA4601" t="s">
        <v>176</v>
      </c>
      <c r="CB4601" t="s">
        <v>176</v>
      </c>
      <c r="CC4601" t="s">
        <v>176</v>
      </c>
      <c r="CD4601">
        <v>0.99467000000000005</v>
      </c>
      <c r="CE4601">
        <v>0.71877000000000002</v>
      </c>
      <c r="CF4601">
        <v>0.73934999999999995</v>
      </c>
      <c r="CG4601">
        <v>0.50631999999999999</v>
      </c>
      <c r="CH4601">
        <v>0.70455000000000001</v>
      </c>
      <c r="CI4601">
        <v>0.66093999999999997</v>
      </c>
      <c r="CJ4601">
        <v>0.41637000000000002</v>
      </c>
      <c r="CK4601">
        <v>0.56850999999999996</v>
      </c>
      <c r="CL4601">
        <v>0.53476000000000001</v>
      </c>
      <c r="CM4601">
        <v>0.19550999999999999</v>
      </c>
      <c r="CN4601">
        <v>0.17091000000000001</v>
      </c>
      <c r="CO4601" t="s">
        <v>176</v>
      </c>
      <c r="CP4601" t="s">
        <v>176</v>
      </c>
      <c r="CQ4601" t="s">
        <v>176</v>
      </c>
      <c r="CR4601" t="s">
        <v>176</v>
      </c>
      <c r="CS4601">
        <v>5.5766000000000003E-2</v>
      </c>
      <c r="CT4601" t="s">
        <v>176</v>
      </c>
      <c r="CU4601" t="s">
        <v>176</v>
      </c>
      <c r="CV4601" t="s">
        <v>39040</v>
      </c>
      <c r="CW4601" t="s">
        <v>25734</v>
      </c>
      <c r="CX4601" t="s">
        <v>39042</v>
      </c>
      <c r="CY4601" t="s">
        <v>39042</v>
      </c>
      <c r="CZ4601" t="s">
        <v>39043</v>
      </c>
      <c r="DA4601" t="s">
        <v>39044</v>
      </c>
      <c r="DB4601" t="s">
        <v>39057</v>
      </c>
      <c r="DC4601" t="s">
        <v>39058</v>
      </c>
      <c r="DD4601">
        <v>1</v>
      </c>
      <c r="DE4601">
        <v>2487</v>
      </c>
    </row>
    <row r="4602" spans="1:109" x14ac:dyDescent="0.35">
      <c r="A4602">
        <v>0.78307199999999999</v>
      </c>
      <c r="B4602">
        <v>0.56694999999999995</v>
      </c>
      <c r="C4602">
        <v>0.47274500000000003</v>
      </c>
      <c r="D4602">
        <v>0.34288999999999997</v>
      </c>
      <c r="E4602">
        <v>0.38275999999999999</v>
      </c>
      <c r="F4602">
        <v>0.32792500000000002</v>
      </c>
      <c r="G4602">
        <v>0.26423000000000002</v>
      </c>
      <c r="H4602">
        <v>0.231488</v>
      </c>
      <c r="I4602">
        <v>0.16228300000000001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 t="s">
        <v>170</v>
      </c>
      <c r="T4602">
        <v>2</v>
      </c>
      <c r="U4602" t="s">
        <v>84708</v>
      </c>
      <c r="V4602">
        <v>0.95525300000000002</v>
      </c>
      <c r="W4602" s="1">
        <v>4.94E-24</v>
      </c>
      <c r="X4602">
        <v>180.06</v>
      </c>
      <c r="Y4602">
        <v>122.89</v>
      </c>
      <c r="Z4602">
        <v>146.77000000000001</v>
      </c>
      <c r="AA4602">
        <v>5.1399E-2</v>
      </c>
      <c r="AB4602">
        <v>380160000</v>
      </c>
      <c r="AC4602">
        <v>262770000</v>
      </c>
      <c r="AD4602">
        <v>117390000</v>
      </c>
      <c r="AE4602">
        <v>1669</v>
      </c>
      <c r="AF4602">
        <v>0.61541000000000001</v>
      </c>
      <c r="AG4602" t="s">
        <v>176</v>
      </c>
      <c r="AH4602" t="s">
        <v>176</v>
      </c>
      <c r="AI4602" t="s">
        <v>176</v>
      </c>
      <c r="AJ4602" t="s">
        <v>176</v>
      </c>
      <c r="AK4602" t="s">
        <v>176</v>
      </c>
      <c r="AL4602" t="s">
        <v>176</v>
      </c>
      <c r="AM4602" t="s">
        <v>176</v>
      </c>
      <c r="AN4602" t="s">
        <v>176</v>
      </c>
      <c r="AO4602" t="s">
        <v>176</v>
      </c>
      <c r="AP4602" t="s">
        <v>176</v>
      </c>
      <c r="AQ4602" t="s">
        <v>176</v>
      </c>
      <c r="AR4602" t="s">
        <v>176</v>
      </c>
      <c r="AS4602" t="s">
        <v>176</v>
      </c>
      <c r="AT4602">
        <v>0.94528999999999996</v>
      </c>
      <c r="AU4602">
        <v>0.55625999999999998</v>
      </c>
      <c r="AV4602" t="s">
        <v>176</v>
      </c>
      <c r="AW4602" t="s">
        <v>176</v>
      </c>
      <c r="AX4602">
        <v>0.45511000000000001</v>
      </c>
      <c r="AY4602" t="s">
        <v>176</v>
      </c>
      <c r="AZ4602" t="s">
        <v>176</v>
      </c>
      <c r="BA4602" t="s">
        <v>176</v>
      </c>
      <c r="BB4602" t="s">
        <v>176</v>
      </c>
      <c r="BC4602" t="s">
        <v>176</v>
      </c>
      <c r="BD4602" t="s">
        <v>176</v>
      </c>
      <c r="BE4602" t="s">
        <v>176</v>
      </c>
      <c r="BF4602" t="s">
        <v>176</v>
      </c>
      <c r="BG4602" t="s">
        <v>176</v>
      </c>
      <c r="BH4602" t="s">
        <v>176</v>
      </c>
      <c r="BI4602" t="s">
        <v>176</v>
      </c>
      <c r="BJ4602" t="s">
        <v>176</v>
      </c>
      <c r="BK4602" t="s">
        <v>176</v>
      </c>
      <c r="BL4602">
        <v>0.71933999999999998</v>
      </c>
      <c r="BM4602">
        <v>0.55481999999999998</v>
      </c>
      <c r="BN4602">
        <v>0.45457999999999998</v>
      </c>
      <c r="BO4602">
        <v>0.29969000000000001</v>
      </c>
      <c r="BP4602">
        <v>0.33105000000000001</v>
      </c>
      <c r="BQ4602">
        <v>0.30412</v>
      </c>
      <c r="BR4602">
        <v>0.20635000000000001</v>
      </c>
      <c r="BS4602">
        <v>0.170485</v>
      </c>
      <c r="BT4602">
        <v>0.13461999999999999</v>
      </c>
      <c r="BU4602" t="s">
        <v>176</v>
      </c>
      <c r="BV4602" t="s">
        <v>176</v>
      </c>
      <c r="BW4602" t="s">
        <v>176</v>
      </c>
      <c r="BX4602" t="s">
        <v>176</v>
      </c>
      <c r="BY4602" t="s">
        <v>176</v>
      </c>
      <c r="BZ4602" t="s">
        <v>176</v>
      </c>
      <c r="CA4602" t="s">
        <v>176</v>
      </c>
      <c r="CB4602" t="s">
        <v>176</v>
      </c>
      <c r="CC4602" t="s">
        <v>176</v>
      </c>
      <c r="CD4602">
        <v>0.85224999999999995</v>
      </c>
      <c r="CE4602">
        <v>0.58977000000000002</v>
      </c>
      <c r="CF4602">
        <v>0.49091000000000001</v>
      </c>
      <c r="CG4602">
        <v>0.38608999999999999</v>
      </c>
      <c r="CH4602">
        <v>0.36212</v>
      </c>
      <c r="CI4602">
        <v>0.35172999999999999</v>
      </c>
      <c r="CJ4602">
        <v>0.32211000000000001</v>
      </c>
      <c r="CK4602">
        <v>0.29249000000000003</v>
      </c>
      <c r="CL4602">
        <v>0.189947</v>
      </c>
      <c r="CM4602">
        <v>8.7403999999999996E-2</v>
      </c>
      <c r="CN4602" t="s">
        <v>176</v>
      </c>
      <c r="CO4602" t="s">
        <v>176</v>
      </c>
      <c r="CP4602" t="s">
        <v>176</v>
      </c>
      <c r="CQ4602" t="s">
        <v>176</v>
      </c>
      <c r="CR4602" t="s">
        <v>176</v>
      </c>
      <c r="CS4602" t="s">
        <v>176</v>
      </c>
      <c r="CT4602" t="s">
        <v>176</v>
      </c>
      <c r="CU4602" t="s">
        <v>176</v>
      </c>
      <c r="CV4602" t="s">
        <v>39875</v>
      </c>
      <c r="CW4602" t="s">
        <v>39876</v>
      </c>
      <c r="CX4602" t="s">
        <v>39865</v>
      </c>
      <c r="CY4602" t="s">
        <v>39865</v>
      </c>
      <c r="CZ4602" t="s">
        <v>39866</v>
      </c>
      <c r="DA4602" t="s">
        <v>39867</v>
      </c>
      <c r="DB4602" t="s">
        <v>39878</v>
      </c>
      <c r="DC4602" t="s">
        <v>39880</v>
      </c>
      <c r="DD4602">
        <v>1</v>
      </c>
      <c r="DE4602">
        <v>2534</v>
      </c>
    </row>
    <row r="4603" spans="1:109" x14ac:dyDescent="0.35">
      <c r="A4603">
        <v>0.67979500000000004</v>
      </c>
      <c r="B4603">
        <v>0.59699199999999997</v>
      </c>
      <c r="C4603">
        <v>0.59599999999999997</v>
      </c>
      <c r="D4603">
        <v>0.82663799999999998</v>
      </c>
      <c r="E4603">
        <v>0.79239499999999996</v>
      </c>
      <c r="F4603">
        <v>0</v>
      </c>
      <c r="G4603">
        <v>0</v>
      </c>
      <c r="H4603">
        <v>0.658188</v>
      </c>
      <c r="I4603">
        <v>0.64578999999999998</v>
      </c>
      <c r="J4603">
        <v>0.53661000000000003</v>
      </c>
      <c r="K4603">
        <v>0.47996499999999997</v>
      </c>
      <c r="L4603">
        <v>0.171657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 t="s">
        <v>170</v>
      </c>
      <c r="T4603">
        <v>3</v>
      </c>
      <c r="U4603" t="s">
        <v>84708</v>
      </c>
      <c r="V4603">
        <v>0.97755599999999998</v>
      </c>
      <c r="W4603" s="1">
        <v>7.7700000000000004E-29</v>
      </c>
      <c r="X4603">
        <v>163.92</v>
      </c>
      <c r="Y4603">
        <v>138.91</v>
      </c>
      <c r="Z4603">
        <v>104.3</v>
      </c>
      <c r="AA4603">
        <v>-0.79212000000000005</v>
      </c>
      <c r="AB4603">
        <v>706310000</v>
      </c>
      <c r="AC4603">
        <v>479240000</v>
      </c>
      <c r="AD4603">
        <v>227060000</v>
      </c>
      <c r="AE4603">
        <v>123</v>
      </c>
      <c r="AF4603" t="s">
        <v>176</v>
      </c>
      <c r="AG4603" t="s">
        <v>176</v>
      </c>
      <c r="AH4603">
        <v>0.39606999999999998</v>
      </c>
      <c r="AI4603" t="s">
        <v>176</v>
      </c>
      <c r="AJ4603" t="s">
        <v>176</v>
      </c>
      <c r="AK4603">
        <v>0.76883999999999997</v>
      </c>
      <c r="AL4603">
        <v>0.74172499999999997</v>
      </c>
      <c r="AM4603">
        <v>0.71460999999999997</v>
      </c>
      <c r="AN4603">
        <v>0.60912999999999995</v>
      </c>
      <c r="AO4603">
        <v>0.50365000000000004</v>
      </c>
      <c r="AP4603">
        <v>0.15231</v>
      </c>
      <c r="AQ4603" t="s">
        <v>176</v>
      </c>
      <c r="AR4603" t="s">
        <v>176</v>
      </c>
      <c r="AS4603" t="s">
        <v>176</v>
      </c>
      <c r="AT4603">
        <v>0.92934000000000005</v>
      </c>
      <c r="AU4603">
        <v>0.76373500000000005</v>
      </c>
      <c r="AV4603">
        <v>0.59813000000000005</v>
      </c>
      <c r="AW4603" t="s">
        <v>176</v>
      </c>
      <c r="AX4603" t="s">
        <v>176</v>
      </c>
      <c r="AY4603" t="s">
        <v>176</v>
      </c>
      <c r="AZ4603">
        <v>0.52729999999999999</v>
      </c>
      <c r="BA4603">
        <v>0.54298999999999997</v>
      </c>
      <c r="BB4603" t="s">
        <v>176</v>
      </c>
      <c r="BC4603" t="s">
        <v>176</v>
      </c>
      <c r="BD4603">
        <v>0.61499999999999999</v>
      </c>
      <c r="BE4603" t="s">
        <v>176</v>
      </c>
      <c r="BF4603" t="s">
        <v>176</v>
      </c>
      <c r="BG4603" t="s">
        <v>176</v>
      </c>
      <c r="BH4603" t="s">
        <v>176</v>
      </c>
      <c r="BI4603" t="s">
        <v>176</v>
      </c>
      <c r="BJ4603" t="s">
        <v>176</v>
      </c>
      <c r="BK4603" t="s">
        <v>176</v>
      </c>
      <c r="BL4603" t="s">
        <v>176</v>
      </c>
      <c r="BM4603" t="s">
        <v>176</v>
      </c>
      <c r="BN4603">
        <v>0.75565000000000004</v>
      </c>
      <c r="BO4603">
        <v>0.84323499999999996</v>
      </c>
      <c r="BP4603">
        <v>0.93081999999999998</v>
      </c>
      <c r="BQ4603" t="s">
        <v>176</v>
      </c>
      <c r="BR4603" t="s">
        <v>176</v>
      </c>
      <c r="BS4603">
        <v>0.68984999999999996</v>
      </c>
      <c r="BT4603">
        <v>0.57696999999999998</v>
      </c>
      <c r="BU4603">
        <v>0.46409</v>
      </c>
      <c r="BV4603">
        <v>0.321245</v>
      </c>
      <c r="BW4603">
        <v>0.1784</v>
      </c>
      <c r="BX4603" t="s">
        <v>176</v>
      </c>
      <c r="BY4603" t="s">
        <v>176</v>
      </c>
      <c r="BZ4603" t="s">
        <v>176</v>
      </c>
      <c r="CA4603" t="s">
        <v>176</v>
      </c>
      <c r="CB4603" t="s">
        <v>176</v>
      </c>
      <c r="CC4603" t="s">
        <v>176</v>
      </c>
      <c r="CD4603">
        <v>0.43025000000000002</v>
      </c>
      <c r="CE4603">
        <v>0.43025000000000002</v>
      </c>
      <c r="CF4603">
        <v>0.63414999999999999</v>
      </c>
      <c r="CG4603">
        <v>0.81003999999999998</v>
      </c>
      <c r="CH4603">
        <v>0.65397000000000005</v>
      </c>
      <c r="CI4603" t="s">
        <v>176</v>
      </c>
      <c r="CJ4603" t="s">
        <v>176</v>
      </c>
      <c r="CK4603" t="s">
        <v>176</v>
      </c>
      <c r="CL4603" t="s">
        <v>176</v>
      </c>
      <c r="CM4603" t="s">
        <v>176</v>
      </c>
      <c r="CN4603" t="s">
        <v>176</v>
      </c>
      <c r="CO4603">
        <v>0.18426000000000001</v>
      </c>
      <c r="CP4603" t="s">
        <v>176</v>
      </c>
      <c r="CQ4603" t="s">
        <v>176</v>
      </c>
      <c r="CR4603" t="s">
        <v>176</v>
      </c>
      <c r="CS4603" t="s">
        <v>176</v>
      </c>
      <c r="CT4603" t="s">
        <v>176</v>
      </c>
      <c r="CU4603">
        <v>0.34422999999999998</v>
      </c>
      <c r="CV4603" t="s">
        <v>60943</v>
      </c>
      <c r="CW4603" t="s">
        <v>60952</v>
      </c>
      <c r="CX4603" t="s">
        <v>60944</v>
      </c>
      <c r="CY4603" t="s">
        <v>60944</v>
      </c>
      <c r="CZ4603" t="s">
        <v>60945</v>
      </c>
      <c r="DA4603" t="s">
        <v>60946</v>
      </c>
      <c r="DB4603" t="s">
        <v>60953</v>
      </c>
      <c r="DC4603" t="s">
        <v>60955</v>
      </c>
      <c r="DD4603" t="s">
        <v>202</v>
      </c>
      <c r="DE4603">
        <v>3846</v>
      </c>
    </row>
    <row r="4604" spans="1:109" x14ac:dyDescent="0.35">
      <c r="A4604">
        <v>1.0027299999999999</v>
      </c>
      <c r="B4604">
        <v>0.75396700000000005</v>
      </c>
      <c r="C4604">
        <v>0.54328299999999996</v>
      </c>
      <c r="D4604">
        <v>0.65895000000000004</v>
      </c>
      <c r="E4604">
        <v>0.70994500000000005</v>
      </c>
      <c r="F4604">
        <v>0.61591499999999999</v>
      </c>
      <c r="G4604">
        <v>0.51517000000000002</v>
      </c>
      <c r="H4604">
        <v>0.50467700000000004</v>
      </c>
      <c r="I4604">
        <v>0.47047699999999998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 t="s">
        <v>66174</v>
      </c>
      <c r="T4604">
        <v>3</v>
      </c>
      <c r="U4604" t="s">
        <v>84708</v>
      </c>
      <c r="V4604">
        <v>0.90311399999999997</v>
      </c>
      <c r="W4604">
        <v>4.5594299999999999E-4</v>
      </c>
      <c r="X4604">
        <v>79.177000000000007</v>
      </c>
      <c r="Y4604">
        <v>64.900999999999996</v>
      </c>
      <c r="Z4604">
        <v>67.216999999999999</v>
      </c>
      <c r="AA4604">
        <v>-6.2587000000000004E-2</v>
      </c>
      <c r="AB4604">
        <v>217930000</v>
      </c>
      <c r="AC4604">
        <v>126750000</v>
      </c>
      <c r="AD4604">
        <v>91187000</v>
      </c>
      <c r="AE4604">
        <v>316</v>
      </c>
      <c r="AF4604">
        <v>1.0767</v>
      </c>
      <c r="AG4604" t="s">
        <v>176</v>
      </c>
      <c r="AH4604" t="s">
        <v>176</v>
      </c>
      <c r="AI4604">
        <v>0.61826000000000003</v>
      </c>
      <c r="AJ4604">
        <v>0.69938</v>
      </c>
      <c r="AK4604" t="s">
        <v>176</v>
      </c>
      <c r="AL4604" t="s">
        <v>176</v>
      </c>
      <c r="AM4604">
        <v>0.61311000000000004</v>
      </c>
      <c r="AN4604" t="s">
        <v>176</v>
      </c>
      <c r="AO4604" t="s">
        <v>176</v>
      </c>
      <c r="AP4604" t="s">
        <v>176</v>
      </c>
      <c r="AQ4604" t="s">
        <v>176</v>
      </c>
      <c r="AR4604" t="s">
        <v>176</v>
      </c>
      <c r="AS4604" t="s">
        <v>176</v>
      </c>
      <c r="AT4604">
        <v>0.93940999999999997</v>
      </c>
      <c r="AU4604">
        <v>0.38299</v>
      </c>
      <c r="AV4604">
        <v>0.42588999999999999</v>
      </c>
      <c r="AW4604">
        <v>0.46878999999999998</v>
      </c>
      <c r="AX4604">
        <v>0.41765000000000002</v>
      </c>
      <c r="AY4604">
        <v>0.37135499999999999</v>
      </c>
      <c r="AZ4604">
        <v>0.32506000000000002</v>
      </c>
      <c r="BA4604">
        <v>0.36986999999999998</v>
      </c>
      <c r="BB4604" t="s">
        <v>176</v>
      </c>
      <c r="BC4604" t="s">
        <v>176</v>
      </c>
      <c r="BD4604">
        <v>0.46984999999999999</v>
      </c>
      <c r="BE4604" t="s">
        <v>176</v>
      </c>
      <c r="BF4604" t="s">
        <v>176</v>
      </c>
      <c r="BG4604" t="s">
        <v>176</v>
      </c>
      <c r="BH4604" t="s">
        <v>176</v>
      </c>
      <c r="BI4604" t="s">
        <v>176</v>
      </c>
      <c r="BJ4604" t="s">
        <v>176</v>
      </c>
      <c r="BK4604" t="s">
        <v>176</v>
      </c>
      <c r="BL4604">
        <v>0.86719999999999997</v>
      </c>
      <c r="BM4604">
        <v>1.1252</v>
      </c>
      <c r="BN4604">
        <v>0.61304999999999998</v>
      </c>
      <c r="BO4604">
        <v>0.97243000000000002</v>
      </c>
      <c r="BP4604">
        <v>1.0387</v>
      </c>
      <c r="BQ4604">
        <v>0.85075000000000001</v>
      </c>
      <c r="BR4604">
        <v>0.66279999999999994</v>
      </c>
      <c r="BS4604">
        <v>0.54259999999999997</v>
      </c>
      <c r="BT4604">
        <v>0.37835999999999997</v>
      </c>
      <c r="BU4604" t="s">
        <v>176</v>
      </c>
      <c r="BV4604" t="s">
        <v>176</v>
      </c>
      <c r="BW4604" t="s">
        <v>176</v>
      </c>
      <c r="BX4604" t="s">
        <v>176</v>
      </c>
      <c r="BY4604" t="s">
        <v>176</v>
      </c>
      <c r="BZ4604" t="s">
        <v>176</v>
      </c>
      <c r="CA4604" t="s">
        <v>176</v>
      </c>
      <c r="CB4604" t="s">
        <v>176</v>
      </c>
      <c r="CC4604" t="s">
        <v>176</v>
      </c>
      <c r="CD4604">
        <v>1.1275999999999999</v>
      </c>
      <c r="CE4604">
        <v>0.75370999999999999</v>
      </c>
      <c r="CF4604">
        <v>0.59091000000000005</v>
      </c>
      <c r="CG4604">
        <v>0.57632000000000005</v>
      </c>
      <c r="CH4604">
        <v>0.68405000000000005</v>
      </c>
      <c r="CI4604">
        <v>0.62563999999999997</v>
      </c>
      <c r="CJ4604">
        <v>0.55764999999999998</v>
      </c>
      <c r="CK4604">
        <v>0.60155999999999998</v>
      </c>
      <c r="CL4604">
        <v>0.41996</v>
      </c>
      <c r="CM4604" t="s">
        <v>176</v>
      </c>
      <c r="CN4604" t="s">
        <v>176</v>
      </c>
      <c r="CO4604" t="s">
        <v>176</v>
      </c>
      <c r="CP4604" t="s">
        <v>176</v>
      </c>
      <c r="CQ4604" t="s">
        <v>176</v>
      </c>
      <c r="CR4604" t="s">
        <v>176</v>
      </c>
      <c r="CS4604" t="s">
        <v>176</v>
      </c>
      <c r="CT4604" t="s">
        <v>176</v>
      </c>
      <c r="CU4604" t="s">
        <v>176</v>
      </c>
      <c r="CV4604" t="s">
        <v>53773</v>
      </c>
      <c r="CW4604">
        <v>316</v>
      </c>
      <c r="CX4604" t="s">
        <v>53773</v>
      </c>
      <c r="CY4604" t="s">
        <v>53773</v>
      </c>
      <c r="CZ4604" t="s">
        <v>53774</v>
      </c>
      <c r="DA4604" t="s">
        <v>53775</v>
      </c>
      <c r="DB4604" t="s">
        <v>80214</v>
      </c>
      <c r="DC4604" t="s">
        <v>80215</v>
      </c>
      <c r="DD4604">
        <v>2</v>
      </c>
      <c r="DE4604">
        <v>3393</v>
      </c>
    </row>
    <row r="4605" spans="1:109" x14ac:dyDescent="0.35">
      <c r="A4605">
        <v>0.87263500000000005</v>
      </c>
      <c r="B4605">
        <v>0.92907499999999998</v>
      </c>
      <c r="C4605">
        <v>0.93467</v>
      </c>
      <c r="D4605">
        <v>0</v>
      </c>
      <c r="E4605">
        <v>0</v>
      </c>
      <c r="F4605">
        <v>0.95130999999999999</v>
      </c>
      <c r="G4605">
        <v>0.86477499999999996</v>
      </c>
      <c r="H4605">
        <v>0.81547499999999995</v>
      </c>
      <c r="I4605">
        <v>0.739985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 t="s">
        <v>66174</v>
      </c>
      <c r="T4605">
        <v>3</v>
      </c>
      <c r="U4605" t="s">
        <v>84708</v>
      </c>
      <c r="V4605">
        <v>0.99979399999999996</v>
      </c>
      <c r="W4605" s="1">
        <v>2.7399999999999998E-10</v>
      </c>
      <c r="X4605">
        <v>129.75</v>
      </c>
      <c r="Y4605">
        <v>101.42</v>
      </c>
      <c r="Z4605">
        <v>118.44</v>
      </c>
      <c r="AA4605">
        <v>2.6023999999999999E-2</v>
      </c>
      <c r="AB4605">
        <v>482140000</v>
      </c>
      <c r="AC4605">
        <v>293940000</v>
      </c>
      <c r="AD4605">
        <v>188200000</v>
      </c>
      <c r="AE4605">
        <v>291</v>
      </c>
      <c r="AF4605" t="s">
        <v>176</v>
      </c>
      <c r="AG4605" t="s">
        <v>176</v>
      </c>
      <c r="AH4605" t="s">
        <v>176</v>
      </c>
      <c r="AI4605" t="s">
        <v>176</v>
      </c>
      <c r="AJ4605" t="s">
        <v>176</v>
      </c>
      <c r="AK4605" t="s">
        <v>176</v>
      </c>
      <c r="AL4605" t="s">
        <v>176</v>
      </c>
      <c r="AM4605" t="s">
        <v>176</v>
      </c>
      <c r="AN4605" t="s">
        <v>176</v>
      </c>
      <c r="AO4605" t="s">
        <v>176</v>
      </c>
      <c r="AP4605" t="s">
        <v>176</v>
      </c>
      <c r="AQ4605" t="s">
        <v>176</v>
      </c>
      <c r="AR4605" t="s">
        <v>176</v>
      </c>
      <c r="AS4605" t="s">
        <v>176</v>
      </c>
      <c r="AT4605" t="s">
        <v>176</v>
      </c>
      <c r="AU4605" t="s">
        <v>176</v>
      </c>
      <c r="AV4605" t="s">
        <v>176</v>
      </c>
      <c r="AW4605" t="s">
        <v>176</v>
      </c>
      <c r="AX4605" t="s">
        <v>176</v>
      </c>
      <c r="AY4605" t="s">
        <v>176</v>
      </c>
      <c r="AZ4605" t="s">
        <v>176</v>
      </c>
      <c r="BA4605" t="s">
        <v>176</v>
      </c>
      <c r="BB4605" t="s">
        <v>176</v>
      </c>
      <c r="BC4605" t="s">
        <v>176</v>
      </c>
      <c r="BD4605" t="s">
        <v>176</v>
      </c>
      <c r="BE4605" t="s">
        <v>176</v>
      </c>
      <c r="BF4605" t="s">
        <v>176</v>
      </c>
      <c r="BG4605" t="s">
        <v>176</v>
      </c>
      <c r="BH4605" t="s">
        <v>176</v>
      </c>
      <c r="BI4605" t="s">
        <v>176</v>
      </c>
      <c r="BJ4605" t="s">
        <v>176</v>
      </c>
      <c r="BK4605" t="s">
        <v>176</v>
      </c>
      <c r="BL4605">
        <v>0.77844000000000002</v>
      </c>
      <c r="BM4605">
        <v>1.1334</v>
      </c>
      <c r="BN4605">
        <v>0.94096000000000002</v>
      </c>
      <c r="BO4605">
        <v>0.74851999999999996</v>
      </c>
      <c r="BP4605">
        <v>0.848495</v>
      </c>
      <c r="BQ4605">
        <v>0.94847000000000004</v>
      </c>
      <c r="BR4605">
        <v>0.86556999999999995</v>
      </c>
      <c r="BS4605">
        <v>0.75475000000000003</v>
      </c>
      <c r="BT4605">
        <v>0.64393</v>
      </c>
      <c r="BU4605" t="s">
        <v>176</v>
      </c>
      <c r="BV4605" t="s">
        <v>176</v>
      </c>
      <c r="BW4605" t="s">
        <v>176</v>
      </c>
      <c r="BX4605" t="s">
        <v>176</v>
      </c>
      <c r="BY4605" t="s">
        <v>176</v>
      </c>
      <c r="BZ4605" t="s">
        <v>176</v>
      </c>
      <c r="CA4605" t="s">
        <v>176</v>
      </c>
      <c r="CB4605" t="s">
        <v>176</v>
      </c>
      <c r="CC4605" t="s">
        <v>176</v>
      </c>
      <c r="CD4605">
        <v>0.96682999999999997</v>
      </c>
      <c r="CE4605">
        <v>0.72475000000000001</v>
      </c>
      <c r="CF4605">
        <v>0.92837999999999998</v>
      </c>
      <c r="CG4605" t="s">
        <v>176</v>
      </c>
      <c r="CH4605" t="s">
        <v>176</v>
      </c>
      <c r="CI4605">
        <v>0.95415000000000005</v>
      </c>
      <c r="CJ4605">
        <v>0.86397999999999997</v>
      </c>
      <c r="CK4605">
        <v>0.87619999999999998</v>
      </c>
      <c r="CL4605">
        <v>0.83604000000000001</v>
      </c>
      <c r="CM4605">
        <v>0.70476000000000005</v>
      </c>
      <c r="CN4605">
        <v>0.57347999999999999</v>
      </c>
      <c r="CO4605">
        <v>0.32962999999999998</v>
      </c>
      <c r="CP4605" t="s">
        <v>176</v>
      </c>
      <c r="CQ4605" t="s">
        <v>176</v>
      </c>
      <c r="CR4605" t="s">
        <v>176</v>
      </c>
      <c r="CS4605" t="s">
        <v>176</v>
      </c>
      <c r="CT4605" t="s">
        <v>176</v>
      </c>
      <c r="CU4605" t="s">
        <v>176</v>
      </c>
      <c r="CV4605" t="s">
        <v>53773</v>
      </c>
      <c r="CW4605">
        <v>291</v>
      </c>
      <c r="CX4605" t="s">
        <v>53773</v>
      </c>
      <c r="CY4605" t="s">
        <v>53773</v>
      </c>
      <c r="CZ4605" t="s">
        <v>53774</v>
      </c>
      <c r="DA4605" t="s">
        <v>53775</v>
      </c>
      <c r="DB4605" t="s">
        <v>80211</v>
      </c>
      <c r="DC4605" t="s">
        <v>80212</v>
      </c>
      <c r="DD4605">
        <v>1</v>
      </c>
      <c r="DE4605">
        <v>3393</v>
      </c>
    </row>
    <row r="4606" spans="1:109" x14ac:dyDescent="0.35">
      <c r="A4606">
        <v>1.0027299999999999</v>
      </c>
      <c r="B4606">
        <v>0.76120500000000002</v>
      </c>
      <c r="C4606">
        <v>0.58260999999999996</v>
      </c>
      <c r="D4606">
        <v>0.65895000000000004</v>
      </c>
      <c r="E4606">
        <v>0.70994500000000005</v>
      </c>
      <c r="F4606">
        <v>0.61088500000000001</v>
      </c>
      <c r="G4606">
        <v>0.51517000000000002</v>
      </c>
      <c r="H4606">
        <v>0.50467700000000004</v>
      </c>
      <c r="I4606">
        <v>0.47047699999999998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 t="s">
        <v>170</v>
      </c>
      <c r="T4606">
        <v>3</v>
      </c>
      <c r="U4606" t="s">
        <v>84708</v>
      </c>
      <c r="V4606">
        <v>0.99995900000000004</v>
      </c>
      <c r="W4606">
        <v>4.5594299999999999E-4</v>
      </c>
      <c r="X4606">
        <v>79.177000000000007</v>
      </c>
      <c r="Y4606">
        <v>64.900999999999996</v>
      </c>
      <c r="Z4606">
        <v>74.221999999999994</v>
      </c>
      <c r="AA4606">
        <v>-0.23834</v>
      </c>
      <c r="AB4606">
        <v>266230000</v>
      </c>
      <c r="AC4606">
        <v>162020000</v>
      </c>
      <c r="AD4606">
        <v>104220000</v>
      </c>
      <c r="AE4606">
        <v>313</v>
      </c>
      <c r="AF4606">
        <v>1.0767</v>
      </c>
      <c r="AG4606">
        <v>0.78291999999999995</v>
      </c>
      <c r="AH4606">
        <v>0.70059000000000005</v>
      </c>
      <c r="AI4606">
        <v>0.61826000000000003</v>
      </c>
      <c r="AJ4606">
        <v>0.69938</v>
      </c>
      <c r="AK4606" t="s">
        <v>176</v>
      </c>
      <c r="AL4606" t="s">
        <v>176</v>
      </c>
      <c r="AM4606">
        <v>0.61311000000000004</v>
      </c>
      <c r="AN4606" t="s">
        <v>176</v>
      </c>
      <c r="AO4606" t="s">
        <v>176</v>
      </c>
      <c r="AP4606" t="s">
        <v>176</v>
      </c>
      <c r="AQ4606" t="s">
        <v>176</v>
      </c>
      <c r="AR4606" t="s">
        <v>176</v>
      </c>
      <c r="AS4606" t="s">
        <v>176</v>
      </c>
      <c r="AT4606">
        <v>0.93940999999999997</v>
      </c>
      <c r="AU4606">
        <v>0.38299</v>
      </c>
      <c r="AV4606">
        <v>0.42588999999999999</v>
      </c>
      <c r="AW4606">
        <v>0.46878999999999998</v>
      </c>
      <c r="AX4606">
        <v>0.41765000000000002</v>
      </c>
      <c r="AY4606">
        <v>0.37135499999999999</v>
      </c>
      <c r="AZ4606">
        <v>0.32506000000000002</v>
      </c>
      <c r="BA4606">
        <v>0.36986999999999998</v>
      </c>
      <c r="BB4606" t="s">
        <v>176</v>
      </c>
      <c r="BC4606" t="s">
        <v>176</v>
      </c>
      <c r="BD4606">
        <v>0.46984999999999999</v>
      </c>
      <c r="BE4606" t="s">
        <v>176</v>
      </c>
      <c r="BF4606" t="s">
        <v>176</v>
      </c>
      <c r="BG4606" t="s">
        <v>176</v>
      </c>
      <c r="BH4606" t="s">
        <v>176</v>
      </c>
      <c r="BI4606" t="s">
        <v>176</v>
      </c>
      <c r="BJ4606" t="s">
        <v>176</v>
      </c>
      <c r="BK4606" t="s">
        <v>176</v>
      </c>
      <c r="BL4606">
        <v>0.86719999999999997</v>
      </c>
      <c r="BM4606">
        <v>1.1252</v>
      </c>
      <c r="BN4606">
        <v>0.61304999999999998</v>
      </c>
      <c r="BO4606">
        <v>0.97243000000000002</v>
      </c>
      <c r="BP4606">
        <v>1.0387</v>
      </c>
      <c r="BQ4606">
        <v>0.83565999999999996</v>
      </c>
      <c r="BR4606">
        <v>0.66279999999999994</v>
      </c>
      <c r="BS4606">
        <v>0.54259999999999997</v>
      </c>
      <c r="BT4606">
        <v>0.37835999999999997</v>
      </c>
      <c r="BU4606">
        <v>0.37495000000000001</v>
      </c>
      <c r="BV4606" t="s">
        <v>176</v>
      </c>
      <c r="BW4606" t="s">
        <v>176</v>
      </c>
      <c r="BX4606" t="s">
        <v>176</v>
      </c>
      <c r="BY4606" t="s">
        <v>176</v>
      </c>
      <c r="BZ4606" t="s">
        <v>176</v>
      </c>
      <c r="CA4606" t="s">
        <v>176</v>
      </c>
      <c r="CB4606" t="s">
        <v>176</v>
      </c>
      <c r="CC4606" t="s">
        <v>176</v>
      </c>
      <c r="CD4606">
        <v>1.1275999999999999</v>
      </c>
      <c r="CE4606">
        <v>0.75370999999999999</v>
      </c>
      <c r="CF4606">
        <v>0.59091000000000005</v>
      </c>
      <c r="CG4606">
        <v>0.57632000000000005</v>
      </c>
      <c r="CH4606">
        <v>0.68405000000000005</v>
      </c>
      <c r="CI4606">
        <v>0.62563999999999997</v>
      </c>
      <c r="CJ4606">
        <v>0.55764999999999998</v>
      </c>
      <c r="CK4606">
        <v>0.60155999999999998</v>
      </c>
      <c r="CL4606">
        <v>0.41996</v>
      </c>
      <c r="CM4606" t="s">
        <v>176</v>
      </c>
      <c r="CN4606" t="s">
        <v>176</v>
      </c>
      <c r="CO4606" t="s">
        <v>176</v>
      </c>
      <c r="CP4606" t="s">
        <v>176</v>
      </c>
      <c r="CQ4606" t="s">
        <v>176</v>
      </c>
      <c r="CR4606" t="s">
        <v>176</v>
      </c>
      <c r="CS4606" t="s">
        <v>176</v>
      </c>
      <c r="CT4606" t="s">
        <v>176</v>
      </c>
      <c r="CU4606" t="s">
        <v>176</v>
      </c>
      <c r="CV4606" t="s">
        <v>53773</v>
      </c>
      <c r="CW4606">
        <v>313</v>
      </c>
      <c r="CX4606" t="s">
        <v>53773</v>
      </c>
      <c r="CY4606" t="s">
        <v>53773</v>
      </c>
      <c r="CZ4606" t="s">
        <v>53774</v>
      </c>
      <c r="DA4606" t="s">
        <v>53775</v>
      </c>
      <c r="DB4606" t="s">
        <v>53793</v>
      </c>
      <c r="DC4606" t="s">
        <v>53794</v>
      </c>
      <c r="DD4606">
        <v>2</v>
      </c>
      <c r="DE4606">
        <v>3393</v>
      </c>
    </row>
    <row r="4607" spans="1:109" x14ac:dyDescent="0.35">
      <c r="A4607">
        <v>0.92202300000000004</v>
      </c>
      <c r="B4607">
        <v>0.831013</v>
      </c>
      <c r="C4607">
        <v>0.47929699999999997</v>
      </c>
      <c r="D4607">
        <v>0.44681999999999999</v>
      </c>
      <c r="E4607">
        <v>0</v>
      </c>
      <c r="F4607">
        <v>0.61512</v>
      </c>
      <c r="G4607">
        <v>0.47562300000000002</v>
      </c>
      <c r="H4607">
        <v>0.38564500000000002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 t="s">
        <v>66174</v>
      </c>
      <c r="T4607">
        <v>3</v>
      </c>
      <c r="U4607" t="s">
        <v>84708</v>
      </c>
      <c r="V4607">
        <v>0.99998900000000002</v>
      </c>
      <c r="W4607">
        <v>1.0115199999999999E-3</v>
      </c>
      <c r="X4607">
        <v>209.85</v>
      </c>
      <c r="Y4607">
        <v>122.2</v>
      </c>
      <c r="Z4607">
        <v>198.61</v>
      </c>
      <c r="AA4607">
        <v>0.1406</v>
      </c>
      <c r="AB4607">
        <v>106360000</v>
      </c>
      <c r="AC4607">
        <v>78948000</v>
      </c>
      <c r="AD4607">
        <v>27412000</v>
      </c>
      <c r="AE4607">
        <v>902</v>
      </c>
      <c r="AF4607" t="s">
        <v>176</v>
      </c>
      <c r="AG4607" t="s">
        <v>176</v>
      </c>
      <c r="AH4607" t="s">
        <v>176</v>
      </c>
      <c r="AI4607" t="s">
        <v>176</v>
      </c>
      <c r="AJ4607" t="s">
        <v>176</v>
      </c>
      <c r="AK4607" t="s">
        <v>176</v>
      </c>
      <c r="AL4607" t="s">
        <v>176</v>
      </c>
      <c r="AM4607" t="s">
        <v>176</v>
      </c>
      <c r="AN4607" t="s">
        <v>176</v>
      </c>
      <c r="AO4607" t="s">
        <v>176</v>
      </c>
      <c r="AP4607" t="s">
        <v>176</v>
      </c>
      <c r="AQ4607" t="s">
        <v>176</v>
      </c>
      <c r="AR4607" t="s">
        <v>176</v>
      </c>
      <c r="AS4607" t="s">
        <v>176</v>
      </c>
      <c r="AT4607">
        <v>0.91422000000000003</v>
      </c>
      <c r="AU4607">
        <v>0.63517000000000001</v>
      </c>
      <c r="AV4607">
        <v>0.36109000000000002</v>
      </c>
      <c r="AW4607">
        <v>0.60133000000000003</v>
      </c>
      <c r="AX4607">
        <v>0.53356000000000003</v>
      </c>
      <c r="AY4607">
        <v>0.30530000000000002</v>
      </c>
      <c r="AZ4607">
        <v>0.39374999999999999</v>
      </c>
      <c r="BA4607">
        <v>0.35615000000000002</v>
      </c>
      <c r="BB4607">
        <v>0.54537999999999998</v>
      </c>
      <c r="BC4607">
        <v>0.43830000000000002</v>
      </c>
      <c r="BD4607">
        <v>0.38551000000000002</v>
      </c>
      <c r="BE4607" t="s">
        <v>176</v>
      </c>
      <c r="BF4607" t="s">
        <v>176</v>
      </c>
      <c r="BG4607" t="s">
        <v>176</v>
      </c>
      <c r="BH4607" t="s">
        <v>176</v>
      </c>
      <c r="BI4607" t="s">
        <v>176</v>
      </c>
      <c r="BJ4607" t="s">
        <v>176</v>
      </c>
      <c r="BK4607" t="s">
        <v>176</v>
      </c>
      <c r="BL4607">
        <v>1.0893999999999999</v>
      </c>
      <c r="BM4607">
        <v>1.0168999999999999</v>
      </c>
      <c r="BN4607">
        <v>0.51015999999999995</v>
      </c>
      <c r="BO4607" t="s">
        <v>176</v>
      </c>
      <c r="BP4607" t="s">
        <v>176</v>
      </c>
      <c r="BQ4607">
        <v>0.92493999999999998</v>
      </c>
      <c r="BR4607">
        <v>0.67003999999999997</v>
      </c>
      <c r="BS4607">
        <v>0.41514000000000001</v>
      </c>
      <c r="BT4607" t="s">
        <v>176</v>
      </c>
      <c r="BU4607" t="s">
        <v>176</v>
      </c>
      <c r="BV4607" t="s">
        <v>176</v>
      </c>
      <c r="BW4607" t="s">
        <v>176</v>
      </c>
      <c r="BX4607" t="s">
        <v>176</v>
      </c>
      <c r="BY4607" t="s">
        <v>176</v>
      </c>
      <c r="BZ4607" t="s">
        <v>176</v>
      </c>
      <c r="CA4607" t="s">
        <v>176</v>
      </c>
      <c r="CB4607" t="s">
        <v>176</v>
      </c>
      <c r="CC4607" t="s">
        <v>176</v>
      </c>
      <c r="CD4607">
        <v>0.76244999999999996</v>
      </c>
      <c r="CE4607">
        <v>0.84097</v>
      </c>
      <c r="CF4607">
        <v>0.56664000000000003</v>
      </c>
      <c r="CG4607">
        <v>0.29231000000000001</v>
      </c>
      <c r="CH4607" t="s">
        <v>176</v>
      </c>
      <c r="CI4607" t="s">
        <v>176</v>
      </c>
      <c r="CJ4607">
        <v>0.36308000000000001</v>
      </c>
      <c r="CK4607" t="s">
        <v>176</v>
      </c>
      <c r="CL4607" t="s">
        <v>176</v>
      </c>
      <c r="CM4607" t="s">
        <v>176</v>
      </c>
      <c r="CN4607" t="s">
        <v>176</v>
      </c>
      <c r="CO4607">
        <v>0.15026999999999999</v>
      </c>
      <c r="CP4607" t="s">
        <v>176</v>
      </c>
      <c r="CQ4607" t="s">
        <v>176</v>
      </c>
      <c r="CR4607" t="s">
        <v>176</v>
      </c>
      <c r="CS4607" t="s">
        <v>176</v>
      </c>
      <c r="CT4607" t="s">
        <v>176</v>
      </c>
      <c r="CU4607" t="s">
        <v>176</v>
      </c>
      <c r="CV4607" t="s">
        <v>40163</v>
      </c>
      <c r="CW4607" t="s">
        <v>76994</v>
      </c>
      <c r="CX4607" t="s">
        <v>40165</v>
      </c>
      <c r="CY4607" t="s">
        <v>40165</v>
      </c>
      <c r="CZ4607" t="s">
        <v>40166</v>
      </c>
      <c r="DA4607" t="s">
        <v>40167</v>
      </c>
      <c r="DB4607" t="s">
        <v>76995</v>
      </c>
      <c r="DC4607" t="s">
        <v>40176</v>
      </c>
      <c r="DD4607" t="s">
        <v>3294</v>
      </c>
      <c r="DE4607">
        <v>2556</v>
      </c>
    </row>
    <row r="4608" spans="1:109" x14ac:dyDescent="0.35">
      <c r="A4608">
        <v>0.92202300000000004</v>
      </c>
      <c r="B4608">
        <v>0.831013</v>
      </c>
      <c r="C4608">
        <v>0.47929699999999997</v>
      </c>
      <c r="D4608">
        <v>0.44681999999999999</v>
      </c>
      <c r="E4608">
        <v>0</v>
      </c>
      <c r="F4608">
        <v>0.61512</v>
      </c>
      <c r="G4608">
        <v>0.47562300000000002</v>
      </c>
      <c r="H4608">
        <v>0.38564500000000002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 t="s">
        <v>170</v>
      </c>
      <c r="T4608">
        <v>3</v>
      </c>
      <c r="U4608" t="s">
        <v>84708</v>
      </c>
      <c r="V4608">
        <v>1</v>
      </c>
      <c r="W4608">
        <v>1.0115199999999999E-3</v>
      </c>
      <c r="X4608">
        <v>209.85</v>
      </c>
      <c r="Y4608">
        <v>122.2</v>
      </c>
      <c r="Z4608">
        <v>172.98</v>
      </c>
      <c r="AA4608">
        <v>-0.39549000000000001</v>
      </c>
      <c r="AB4608">
        <v>106360000</v>
      </c>
      <c r="AC4608">
        <v>78948000</v>
      </c>
      <c r="AD4608">
        <v>27412000</v>
      </c>
      <c r="AE4608">
        <v>906</v>
      </c>
      <c r="AF4608" t="s">
        <v>176</v>
      </c>
      <c r="AG4608" t="s">
        <v>176</v>
      </c>
      <c r="AH4608" t="s">
        <v>176</v>
      </c>
      <c r="AI4608" t="s">
        <v>176</v>
      </c>
      <c r="AJ4608" t="s">
        <v>176</v>
      </c>
      <c r="AK4608" t="s">
        <v>176</v>
      </c>
      <c r="AL4608" t="s">
        <v>176</v>
      </c>
      <c r="AM4608" t="s">
        <v>176</v>
      </c>
      <c r="AN4608" t="s">
        <v>176</v>
      </c>
      <c r="AO4608" t="s">
        <v>176</v>
      </c>
      <c r="AP4608" t="s">
        <v>176</v>
      </c>
      <c r="AQ4608" t="s">
        <v>176</v>
      </c>
      <c r="AR4608" t="s">
        <v>176</v>
      </c>
      <c r="AS4608" t="s">
        <v>176</v>
      </c>
      <c r="AT4608">
        <v>0.91422000000000003</v>
      </c>
      <c r="AU4608">
        <v>0.63517000000000001</v>
      </c>
      <c r="AV4608">
        <v>0.36109000000000002</v>
      </c>
      <c r="AW4608">
        <v>0.60133000000000003</v>
      </c>
      <c r="AX4608">
        <v>0.53356000000000003</v>
      </c>
      <c r="AY4608">
        <v>0.30530000000000002</v>
      </c>
      <c r="AZ4608">
        <v>0.39374999999999999</v>
      </c>
      <c r="BA4608">
        <v>0.35615000000000002</v>
      </c>
      <c r="BB4608">
        <v>0.54537999999999998</v>
      </c>
      <c r="BC4608">
        <v>0.43830000000000002</v>
      </c>
      <c r="BD4608">
        <v>0.38551000000000002</v>
      </c>
      <c r="BE4608" t="s">
        <v>176</v>
      </c>
      <c r="BF4608" t="s">
        <v>176</v>
      </c>
      <c r="BG4608" t="s">
        <v>176</v>
      </c>
      <c r="BH4608" t="s">
        <v>176</v>
      </c>
      <c r="BI4608" t="s">
        <v>176</v>
      </c>
      <c r="BJ4608" t="s">
        <v>176</v>
      </c>
      <c r="BK4608" t="s">
        <v>176</v>
      </c>
      <c r="BL4608">
        <v>1.0893999999999999</v>
      </c>
      <c r="BM4608">
        <v>1.0168999999999999</v>
      </c>
      <c r="BN4608">
        <v>0.51015999999999995</v>
      </c>
      <c r="BO4608" t="s">
        <v>176</v>
      </c>
      <c r="BP4608" t="s">
        <v>176</v>
      </c>
      <c r="BQ4608">
        <v>0.92493999999999998</v>
      </c>
      <c r="BR4608">
        <v>0.67003999999999997</v>
      </c>
      <c r="BS4608">
        <v>0.41514000000000001</v>
      </c>
      <c r="BT4608" t="s">
        <v>176</v>
      </c>
      <c r="BU4608" t="s">
        <v>176</v>
      </c>
      <c r="BV4608" t="s">
        <v>176</v>
      </c>
      <c r="BW4608" t="s">
        <v>176</v>
      </c>
      <c r="BX4608" t="s">
        <v>176</v>
      </c>
      <c r="BY4608" t="s">
        <v>176</v>
      </c>
      <c r="BZ4608" t="s">
        <v>176</v>
      </c>
      <c r="CA4608" t="s">
        <v>176</v>
      </c>
      <c r="CB4608" t="s">
        <v>176</v>
      </c>
      <c r="CC4608" t="s">
        <v>176</v>
      </c>
      <c r="CD4608">
        <v>0.76244999999999996</v>
      </c>
      <c r="CE4608">
        <v>0.84097</v>
      </c>
      <c r="CF4608">
        <v>0.56664000000000003</v>
      </c>
      <c r="CG4608">
        <v>0.29231000000000001</v>
      </c>
      <c r="CH4608" t="s">
        <v>176</v>
      </c>
      <c r="CI4608" t="s">
        <v>176</v>
      </c>
      <c r="CJ4608">
        <v>0.36308000000000001</v>
      </c>
      <c r="CK4608" t="s">
        <v>176</v>
      </c>
      <c r="CL4608" t="s">
        <v>176</v>
      </c>
      <c r="CM4608" t="s">
        <v>176</v>
      </c>
      <c r="CN4608" t="s">
        <v>176</v>
      </c>
      <c r="CO4608">
        <v>0.15026999999999999</v>
      </c>
      <c r="CP4608" t="s">
        <v>176</v>
      </c>
      <c r="CQ4608" t="s">
        <v>176</v>
      </c>
      <c r="CR4608" t="s">
        <v>176</v>
      </c>
      <c r="CS4608" t="s">
        <v>176</v>
      </c>
      <c r="CT4608" t="s">
        <v>176</v>
      </c>
      <c r="CU4608" t="s">
        <v>176</v>
      </c>
      <c r="CV4608" t="s">
        <v>40163</v>
      </c>
      <c r="CW4608" t="s">
        <v>40173</v>
      </c>
      <c r="CX4608" t="s">
        <v>40165</v>
      </c>
      <c r="CY4608" t="s">
        <v>40165</v>
      </c>
      <c r="CZ4608" t="s">
        <v>40166</v>
      </c>
      <c r="DA4608" t="s">
        <v>40167</v>
      </c>
      <c r="DB4608" t="s">
        <v>40174</v>
      </c>
      <c r="DC4608" t="s">
        <v>40176</v>
      </c>
      <c r="DD4608" t="s">
        <v>3294</v>
      </c>
      <c r="DE4608">
        <v>2556</v>
      </c>
    </row>
    <row r="4609" spans="1:109" x14ac:dyDescent="0.35">
      <c r="A4609">
        <v>1.1796500000000001</v>
      </c>
      <c r="B4609">
        <v>0.93926500000000002</v>
      </c>
      <c r="C4609">
        <v>0.80908000000000002</v>
      </c>
      <c r="D4609">
        <v>0.64793500000000004</v>
      </c>
      <c r="E4609">
        <v>0.667327</v>
      </c>
      <c r="F4609">
        <v>0.69298999999999999</v>
      </c>
      <c r="G4609">
        <v>0.49321500000000001</v>
      </c>
      <c r="H4609">
        <v>0.47105200000000003</v>
      </c>
      <c r="I4609">
        <v>0</v>
      </c>
      <c r="J4609">
        <v>0</v>
      </c>
      <c r="K4609">
        <v>0</v>
      </c>
      <c r="L4609">
        <v>0.25463999999999998</v>
      </c>
      <c r="M4609">
        <v>0.275395</v>
      </c>
      <c r="N4609">
        <v>0</v>
      </c>
      <c r="O4609">
        <v>0</v>
      </c>
      <c r="P4609">
        <v>0</v>
      </c>
      <c r="Q4609">
        <v>0</v>
      </c>
      <c r="R4609">
        <v>0</v>
      </c>
      <c r="S4609" t="s">
        <v>170</v>
      </c>
      <c r="T4609">
        <v>3</v>
      </c>
      <c r="U4609" t="s">
        <v>84708</v>
      </c>
      <c r="V4609">
        <v>1</v>
      </c>
      <c r="W4609" s="1">
        <v>4.07E-5</v>
      </c>
      <c r="X4609">
        <v>84.113</v>
      </c>
      <c r="Y4609">
        <v>61.226999999999997</v>
      </c>
      <c r="Z4609">
        <v>84.113</v>
      </c>
      <c r="AA4609">
        <v>-0.25061</v>
      </c>
      <c r="AB4609">
        <v>413000000</v>
      </c>
      <c r="AC4609">
        <v>259120000</v>
      </c>
      <c r="AD4609">
        <v>153880000</v>
      </c>
      <c r="AE4609">
        <v>94</v>
      </c>
      <c r="AF4609" t="s">
        <v>176</v>
      </c>
      <c r="AG4609" t="s">
        <v>176</v>
      </c>
      <c r="AH4609" t="s">
        <v>176</v>
      </c>
      <c r="AI4609" t="s">
        <v>176</v>
      </c>
      <c r="AJ4609" t="s">
        <v>176</v>
      </c>
      <c r="AK4609" t="s">
        <v>176</v>
      </c>
      <c r="AL4609" t="s">
        <v>176</v>
      </c>
      <c r="AM4609" t="s">
        <v>176</v>
      </c>
      <c r="AN4609" t="s">
        <v>176</v>
      </c>
      <c r="AO4609" t="s">
        <v>176</v>
      </c>
      <c r="AP4609" t="s">
        <v>176</v>
      </c>
      <c r="AQ4609" t="s">
        <v>176</v>
      </c>
      <c r="AR4609" t="s">
        <v>176</v>
      </c>
      <c r="AS4609" t="s">
        <v>176</v>
      </c>
      <c r="AT4609" t="s">
        <v>176</v>
      </c>
      <c r="AU4609" t="s">
        <v>176</v>
      </c>
      <c r="AV4609" t="s">
        <v>176</v>
      </c>
      <c r="AW4609" t="s">
        <v>176</v>
      </c>
      <c r="AX4609">
        <v>0.73280000000000001</v>
      </c>
      <c r="AY4609" t="s">
        <v>176</v>
      </c>
      <c r="AZ4609" t="s">
        <v>176</v>
      </c>
      <c r="BA4609" t="s">
        <v>176</v>
      </c>
      <c r="BB4609" t="s">
        <v>176</v>
      </c>
      <c r="BC4609" t="s">
        <v>176</v>
      </c>
      <c r="BD4609" t="s">
        <v>176</v>
      </c>
      <c r="BE4609" t="s">
        <v>176</v>
      </c>
      <c r="BF4609" t="s">
        <v>176</v>
      </c>
      <c r="BG4609" t="s">
        <v>176</v>
      </c>
      <c r="BH4609" t="s">
        <v>176</v>
      </c>
      <c r="BI4609" t="s">
        <v>176</v>
      </c>
      <c r="BJ4609" t="s">
        <v>176</v>
      </c>
      <c r="BK4609" t="s">
        <v>176</v>
      </c>
      <c r="BL4609">
        <v>1.1779999999999999</v>
      </c>
      <c r="BM4609">
        <v>1.0987</v>
      </c>
      <c r="BN4609">
        <v>0.90032000000000001</v>
      </c>
      <c r="BO4609">
        <v>0.66556000000000004</v>
      </c>
      <c r="BP4609">
        <v>0.6734</v>
      </c>
      <c r="BQ4609">
        <v>0.82472999999999996</v>
      </c>
      <c r="BR4609">
        <v>0.61543999999999999</v>
      </c>
      <c r="BS4609">
        <v>0.55243500000000001</v>
      </c>
      <c r="BT4609">
        <v>0.48942999999999998</v>
      </c>
      <c r="BU4609">
        <v>0.37147999999999998</v>
      </c>
      <c r="BV4609">
        <v>0.42147000000000001</v>
      </c>
      <c r="BW4609">
        <v>0.39073999999999998</v>
      </c>
      <c r="BX4609">
        <v>0.34492</v>
      </c>
      <c r="BY4609">
        <v>0.40137</v>
      </c>
      <c r="BZ4609">
        <v>0.28242</v>
      </c>
      <c r="CA4609">
        <v>0.27489000000000002</v>
      </c>
      <c r="CB4609">
        <v>0.31941000000000003</v>
      </c>
      <c r="CC4609">
        <v>0.41326000000000002</v>
      </c>
      <c r="CD4609">
        <v>1.1813</v>
      </c>
      <c r="CE4609">
        <v>0.77983000000000002</v>
      </c>
      <c r="CF4609">
        <v>0.71784000000000003</v>
      </c>
      <c r="CG4609">
        <v>0.63031000000000004</v>
      </c>
      <c r="CH4609">
        <v>0.59577999999999998</v>
      </c>
      <c r="CI4609">
        <v>0.56125000000000003</v>
      </c>
      <c r="CJ4609">
        <v>0.37098999999999999</v>
      </c>
      <c r="CK4609">
        <v>0.38967000000000002</v>
      </c>
      <c r="CL4609" t="s">
        <v>176</v>
      </c>
      <c r="CM4609" t="s">
        <v>176</v>
      </c>
      <c r="CN4609" t="s">
        <v>176</v>
      </c>
      <c r="CO4609">
        <v>0.11854000000000001</v>
      </c>
      <c r="CP4609">
        <v>0.20587</v>
      </c>
      <c r="CQ4609" t="s">
        <v>176</v>
      </c>
      <c r="CR4609" t="s">
        <v>176</v>
      </c>
      <c r="CS4609" t="s">
        <v>176</v>
      </c>
      <c r="CT4609" t="s">
        <v>176</v>
      </c>
      <c r="CU4609" t="s">
        <v>176</v>
      </c>
      <c r="CV4609" t="s">
        <v>38605</v>
      </c>
      <c r="CW4609">
        <v>94</v>
      </c>
      <c r="CX4609" t="s">
        <v>38605</v>
      </c>
      <c r="CY4609" t="s">
        <v>38605</v>
      </c>
      <c r="CZ4609" t="s">
        <v>38606</v>
      </c>
      <c r="DA4609" t="s">
        <v>38607</v>
      </c>
      <c r="DB4609" t="s">
        <v>38619</v>
      </c>
      <c r="DC4609" t="s">
        <v>38620</v>
      </c>
      <c r="DD4609">
        <v>1</v>
      </c>
      <c r="DE4609">
        <v>2461</v>
      </c>
    </row>
    <row r="4610" spans="1:109" x14ac:dyDescent="0.35">
      <c r="A4610">
        <v>1.06542</v>
      </c>
      <c r="B4610">
        <v>0.63469299999999995</v>
      </c>
      <c r="C4610">
        <v>0.53452200000000005</v>
      </c>
      <c r="D4610">
        <v>0.54457699999999998</v>
      </c>
      <c r="E4610">
        <v>0.45549699999999999</v>
      </c>
      <c r="F4610">
        <v>0.52246999999999999</v>
      </c>
      <c r="G4610">
        <v>0.335115</v>
      </c>
      <c r="H4610">
        <v>0.51551800000000003</v>
      </c>
      <c r="I4610">
        <v>0.31498500000000001</v>
      </c>
      <c r="J4610">
        <v>0.23735500000000001</v>
      </c>
      <c r="K4610">
        <v>0.302425</v>
      </c>
      <c r="L4610">
        <v>0</v>
      </c>
      <c r="M4610">
        <v>0.15745000000000001</v>
      </c>
      <c r="N4610">
        <v>0.15529999999999999</v>
      </c>
      <c r="O4610">
        <v>0</v>
      </c>
      <c r="P4610">
        <v>0</v>
      </c>
      <c r="Q4610">
        <v>0</v>
      </c>
      <c r="R4610">
        <v>0</v>
      </c>
      <c r="S4610" t="s">
        <v>170</v>
      </c>
      <c r="T4610">
        <v>2</v>
      </c>
      <c r="U4610" t="s">
        <v>84708</v>
      </c>
      <c r="V4610">
        <v>1</v>
      </c>
      <c r="W4610" s="1">
        <v>1.4599999999999999E-9</v>
      </c>
      <c r="X4610">
        <v>144.51</v>
      </c>
      <c r="Y4610">
        <v>103.12</v>
      </c>
      <c r="Z4610">
        <v>68.355000000000004</v>
      </c>
      <c r="AA4610">
        <v>0.35331000000000001</v>
      </c>
      <c r="AB4610">
        <v>2224100000</v>
      </c>
      <c r="AC4610">
        <v>1498000000</v>
      </c>
      <c r="AD4610">
        <v>726060000</v>
      </c>
      <c r="AE4610">
        <v>8</v>
      </c>
      <c r="AF4610">
        <v>1.2171000000000001</v>
      </c>
      <c r="AG4610">
        <v>0.53839999999999999</v>
      </c>
      <c r="AH4610">
        <v>0.68452500000000005</v>
      </c>
      <c r="AI4610">
        <v>0.83065</v>
      </c>
      <c r="AJ4610">
        <v>0.42136000000000001</v>
      </c>
      <c r="AK4610">
        <v>0.48960999999999999</v>
      </c>
      <c r="AL4610">
        <v>0.68354000000000004</v>
      </c>
      <c r="AM4610" t="s">
        <v>176</v>
      </c>
      <c r="AN4610" t="s">
        <v>176</v>
      </c>
      <c r="AO4610">
        <v>0.36842999999999998</v>
      </c>
      <c r="AP4610" t="s">
        <v>176</v>
      </c>
      <c r="AQ4610" t="s">
        <v>176</v>
      </c>
      <c r="AR4610" t="s">
        <v>176</v>
      </c>
      <c r="AS4610" t="s">
        <v>176</v>
      </c>
      <c r="AT4610" t="s">
        <v>176</v>
      </c>
      <c r="AU4610" t="s">
        <v>176</v>
      </c>
      <c r="AV4610" t="s">
        <v>176</v>
      </c>
      <c r="AW4610" t="s">
        <v>176</v>
      </c>
      <c r="AX4610" t="s">
        <v>176</v>
      </c>
      <c r="AY4610" t="s">
        <v>176</v>
      </c>
      <c r="AZ4610" t="s">
        <v>176</v>
      </c>
      <c r="BA4610" t="s">
        <v>176</v>
      </c>
      <c r="BB4610" t="s">
        <v>176</v>
      </c>
      <c r="BC4610" t="s">
        <v>176</v>
      </c>
      <c r="BD4610" t="s">
        <v>176</v>
      </c>
      <c r="BE4610" t="s">
        <v>176</v>
      </c>
      <c r="BF4610" t="s">
        <v>176</v>
      </c>
      <c r="BG4610" t="s">
        <v>176</v>
      </c>
      <c r="BH4610" t="s">
        <v>176</v>
      </c>
      <c r="BI4610" t="s">
        <v>176</v>
      </c>
      <c r="BJ4610" t="s">
        <v>176</v>
      </c>
      <c r="BK4610" t="s">
        <v>176</v>
      </c>
      <c r="BL4610">
        <v>0.99007000000000001</v>
      </c>
      <c r="BM4610">
        <v>0.71316999999999997</v>
      </c>
      <c r="BN4610">
        <v>0.48942999999999998</v>
      </c>
      <c r="BO4610">
        <v>0.36512</v>
      </c>
      <c r="BP4610">
        <v>0.40637000000000001</v>
      </c>
      <c r="BQ4610">
        <v>0.49933</v>
      </c>
      <c r="BR4610">
        <v>0.36527999999999999</v>
      </c>
      <c r="BS4610">
        <v>0.29916500000000001</v>
      </c>
      <c r="BT4610">
        <v>0.23305000000000001</v>
      </c>
      <c r="BU4610">
        <v>0.24737999999999999</v>
      </c>
      <c r="BV4610" t="s">
        <v>176</v>
      </c>
      <c r="BW4610" t="s">
        <v>176</v>
      </c>
      <c r="BX4610">
        <v>0.14871999999999999</v>
      </c>
      <c r="BY4610">
        <v>0.13403999999999999</v>
      </c>
      <c r="BZ4610" t="s">
        <v>176</v>
      </c>
      <c r="CA4610" t="s">
        <v>176</v>
      </c>
      <c r="CB4610" t="s">
        <v>176</v>
      </c>
      <c r="CC4610" t="s">
        <v>176</v>
      </c>
      <c r="CD4610">
        <v>0.98907999999999996</v>
      </c>
      <c r="CE4610">
        <v>0.65251000000000003</v>
      </c>
      <c r="CF4610">
        <v>0.42960999999999999</v>
      </c>
      <c r="CG4610">
        <v>0.43796000000000002</v>
      </c>
      <c r="CH4610">
        <v>0.53876000000000002</v>
      </c>
      <c r="CI4610">
        <v>0.57847000000000004</v>
      </c>
      <c r="CJ4610">
        <v>0.30495</v>
      </c>
      <c r="CK4610">
        <v>0.56384999999999996</v>
      </c>
      <c r="CL4610">
        <v>0.39692</v>
      </c>
      <c r="CM4610">
        <v>0.22733</v>
      </c>
      <c r="CN4610">
        <v>0.23641999999999999</v>
      </c>
      <c r="CO4610">
        <v>0.1825</v>
      </c>
      <c r="CP4610">
        <v>0.16617999999999999</v>
      </c>
      <c r="CQ4610">
        <v>0.17655999999999999</v>
      </c>
      <c r="CR4610">
        <v>0.13875999999999999</v>
      </c>
      <c r="CS4610">
        <v>0.10136000000000001</v>
      </c>
      <c r="CT4610">
        <v>8.5497000000000004E-2</v>
      </c>
      <c r="CU4610">
        <v>5.9364E-2</v>
      </c>
      <c r="CV4610" t="s">
        <v>38605</v>
      </c>
      <c r="CW4610">
        <v>8</v>
      </c>
      <c r="CX4610" t="s">
        <v>38605</v>
      </c>
      <c r="CY4610" t="s">
        <v>38605</v>
      </c>
      <c r="CZ4610" t="s">
        <v>38606</v>
      </c>
      <c r="DA4610" t="s">
        <v>38607</v>
      </c>
      <c r="DB4610" t="s">
        <v>38609</v>
      </c>
      <c r="DC4610" t="s">
        <v>38611</v>
      </c>
      <c r="DD4610">
        <v>1</v>
      </c>
      <c r="DE4610">
        <v>2461</v>
      </c>
    </row>
    <row r="4611" spans="1:109" x14ac:dyDescent="0.35">
      <c r="A4611">
        <v>0.97044299999999994</v>
      </c>
      <c r="B4611">
        <v>0.74725299999999995</v>
      </c>
      <c r="C4611">
        <v>0.58258500000000002</v>
      </c>
      <c r="D4611">
        <v>0.66336499999999998</v>
      </c>
      <c r="E4611">
        <v>0.76848499999999997</v>
      </c>
      <c r="F4611">
        <v>0.73904800000000004</v>
      </c>
      <c r="G4611">
        <v>0.50731700000000002</v>
      </c>
      <c r="H4611">
        <v>0.52507499999999996</v>
      </c>
      <c r="I4611">
        <v>0.41790500000000003</v>
      </c>
      <c r="J4611">
        <v>0.27021800000000001</v>
      </c>
      <c r="K4611">
        <v>0.18810399999999999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 t="s">
        <v>170</v>
      </c>
      <c r="T4611">
        <v>3</v>
      </c>
      <c r="U4611" t="s">
        <v>84708</v>
      </c>
      <c r="V4611">
        <v>1</v>
      </c>
      <c r="W4611" s="1">
        <v>1.11E-22</v>
      </c>
      <c r="X4611">
        <v>303.07</v>
      </c>
      <c r="Y4611">
        <v>261.95999999999998</v>
      </c>
      <c r="Z4611">
        <v>230.48</v>
      </c>
      <c r="AA4611">
        <v>-0.21745</v>
      </c>
      <c r="AB4611">
        <v>1914100000</v>
      </c>
      <c r="AC4611">
        <v>1317100000</v>
      </c>
      <c r="AD4611">
        <v>597020000</v>
      </c>
      <c r="AE4611">
        <v>384</v>
      </c>
      <c r="AF4611">
        <v>0.78061999999999998</v>
      </c>
      <c r="AG4611">
        <v>0.69691000000000003</v>
      </c>
      <c r="AH4611">
        <v>0.38179999999999997</v>
      </c>
      <c r="AI4611">
        <v>0.73973</v>
      </c>
      <c r="AJ4611">
        <v>0.64778000000000002</v>
      </c>
      <c r="AK4611">
        <v>0.81991000000000003</v>
      </c>
      <c r="AL4611">
        <v>0.62182999999999999</v>
      </c>
      <c r="AM4611">
        <v>0.58842000000000005</v>
      </c>
      <c r="AN4611">
        <v>0.20111999999999999</v>
      </c>
      <c r="AO4611">
        <v>0.13361000000000001</v>
      </c>
      <c r="AP4611" t="s">
        <v>176</v>
      </c>
      <c r="AQ4611" t="s">
        <v>176</v>
      </c>
      <c r="AR4611" t="s">
        <v>176</v>
      </c>
      <c r="AS4611" t="s">
        <v>176</v>
      </c>
      <c r="AT4611">
        <v>0.98858999999999997</v>
      </c>
      <c r="AU4611">
        <v>0.71150999999999998</v>
      </c>
      <c r="AV4611">
        <v>0.79156000000000004</v>
      </c>
      <c r="AW4611">
        <v>0.72599000000000002</v>
      </c>
      <c r="AX4611">
        <v>0.88222</v>
      </c>
      <c r="AY4611">
        <v>0.80078000000000005</v>
      </c>
      <c r="AZ4611">
        <v>0.51844000000000001</v>
      </c>
      <c r="BA4611">
        <v>0.61411000000000004</v>
      </c>
      <c r="BB4611">
        <v>0.59362000000000004</v>
      </c>
      <c r="BC4611">
        <v>0.54066000000000003</v>
      </c>
      <c r="BD4611">
        <v>0.31826700000000002</v>
      </c>
      <c r="BE4611">
        <v>9.5875000000000002E-2</v>
      </c>
      <c r="BF4611" t="s">
        <v>176</v>
      </c>
      <c r="BG4611" t="s">
        <v>176</v>
      </c>
      <c r="BH4611" t="s">
        <v>176</v>
      </c>
      <c r="BI4611" t="s">
        <v>176</v>
      </c>
      <c r="BJ4611" t="s">
        <v>176</v>
      </c>
      <c r="BK4611" t="s">
        <v>176</v>
      </c>
      <c r="BL4611">
        <v>1.1596</v>
      </c>
      <c r="BM4611">
        <v>1.0304</v>
      </c>
      <c r="BN4611">
        <v>0.44631999999999999</v>
      </c>
      <c r="BO4611">
        <v>0.55035000000000001</v>
      </c>
      <c r="BP4611">
        <v>0.83033000000000001</v>
      </c>
      <c r="BQ4611">
        <v>0.68720000000000003</v>
      </c>
      <c r="BR4611">
        <v>0.45555000000000001</v>
      </c>
      <c r="BS4611">
        <v>0.37994</v>
      </c>
      <c r="BT4611">
        <v>0.21955</v>
      </c>
      <c r="BU4611">
        <v>0.14634</v>
      </c>
      <c r="BV4611">
        <v>0.19020999999999999</v>
      </c>
      <c r="BW4611" t="s">
        <v>176</v>
      </c>
      <c r="BX4611" t="s">
        <v>176</v>
      </c>
      <c r="BY4611" t="s">
        <v>176</v>
      </c>
      <c r="BZ4611" t="s">
        <v>176</v>
      </c>
      <c r="CA4611" t="s">
        <v>176</v>
      </c>
      <c r="CB4611" t="s">
        <v>176</v>
      </c>
      <c r="CC4611" t="s">
        <v>176</v>
      </c>
      <c r="CD4611">
        <v>0.95296000000000003</v>
      </c>
      <c r="CE4611">
        <v>0.55018999999999996</v>
      </c>
      <c r="CF4611">
        <v>0.71065999999999996</v>
      </c>
      <c r="CG4611">
        <v>0.63739000000000001</v>
      </c>
      <c r="CH4611">
        <v>0.71360999999999997</v>
      </c>
      <c r="CI4611">
        <v>0.64829999999999999</v>
      </c>
      <c r="CJ4611">
        <v>0.54796</v>
      </c>
      <c r="CK4611">
        <v>0.48442000000000002</v>
      </c>
      <c r="CL4611">
        <v>0.27002999999999999</v>
      </c>
      <c r="CM4611">
        <v>0.19275</v>
      </c>
      <c r="CN4611">
        <v>0.11033</v>
      </c>
      <c r="CO4611" t="s">
        <v>176</v>
      </c>
      <c r="CP4611" t="s">
        <v>176</v>
      </c>
      <c r="CQ4611" t="s">
        <v>176</v>
      </c>
      <c r="CR4611" t="s">
        <v>176</v>
      </c>
      <c r="CS4611" t="s">
        <v>176</v>
      </c>
      <c r="CT4611" t="s">
        <v>176</v>
      </c>
      <c r="CU4611" t="s">
        <v>176</v>
      </c>
      <c r="CV4611" t="s">
        <v>34982</v>
      </c>
      <c r="CW4611" t="s">
        <v>34983</v>
      </c>
      <c r="CX4611" t="s">
        <v>34984</v>
      </c>
      <c r="CY4611" t="s">
        <v>34984</v>
      </c>
      <c r="CZ4611" t="s">
        <v>34985</v>
      </c>
      <c r="DA4611" t="s">
        <v>34986</v>
      </c>
      <c r="DB4611" t="s">
        <v>34988</v>
      </c>
      <c r="DC4611" t="s">
        <v>34989</v>
      </c>
      <c r="DD4611">
        <v>1</v>
      </c>
      <c r="DE4611">
        <v>2281</v>
      </c>
    </row>
    <row r="4612" spans="1:109" x14ac:dyDescent="0.35">
      <c r="A4612">
        <v>0.91207000000000005</v>
      </c>
      <c r="B4612">
        <v>0.59706000000000004</v>
      </c>
      <c r="C4612">
        <v>0.44680500000000001</v>
      </c>
      <c r="D4612">
        <v>0.39718500000000001</v>
      </c>
      <c r="E4612">
        <v>0.47721000000000002</v>
      </c>
      <c r="F4612">
        <v>0.49066500000000002</v>
      </c>
      <c r="G4612">
        <v>0.441307</v>
      </c>
      <c r="H4612">
        <v>0.39220500000000003</v>
      </c>
      <c r="I4612">
        <v>0.21531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 t="s">
        <v>170</v>
      </c>
      <c r="T4612">
        <v>3</v>
      </c>
      <c r="U4612" t="s">
        <v>84708</v>
      </c>
      <c r="V4612">
        <v>1</v>
      </c>
      <c r="W4612">
        <v>2.5091499999999999E-3</v>
      </c>
      <c r="X4612">
        <v>227.36</v>
      </c>
      <c r="Y4612">
        <v>187.49</v>
      </c>
      <c r="Z4612">
        <v>143.88</v>
      </c>
      <c r="AA4612">
        <v>-0.26651999999999998</v>
      </c>
      <c r="AB4612">
        <v>222880000</v>
      </c>
      <c r="AC4612">
        <v>171410000</v>
      </c>
      <c r="AD4612">
        <v>51472000</v>
      </c>
      <c r="AE4612">
        <v>21</v>
      </c>
      <c r="AF4612" t="s">
        <v>176</v>
      </c>
      <c r="AG4612" t="s">
        <v>176</v>
      </c>
      <c r="AH4612" t="s">
        <v>176</v>
      </c>
      <c r="AI4612" t="s">
        <v>176</v>
      </c>
      <c r="AJ4612" t="s">
        <v>176</v>
      </c>
      <c r="AK4612" t="s">
        <v>176</v>
      </c>
      <c r="AL4612" t="s">
        <v>176</v>
      </c>
      <c r="AM4612" t="s">
        <v>176</v>
      </c>
      <c r="AN4612" t="s">
        <v>176</v>
      </c>
      <c r="AO4612" t="s">
        <v>176</v>
      </c>
      <c r="AP4612" t="s">
        <v>176</v>
      </c>
      <c r="AQ4612" t="s">
        <v>176</v>
      </c>
      <c r="AR4612" t="s">
        <v>176</v>
      </c>
      <c r="AS4612" t="s">
        <v>176</v>
      </c>
      <c r="AT4612">
        <v>0.70582</v>
      </c>
      <c r="AU4612" t="s">
        <v>176</v>
      </c>
      <c r="AV4612" t="s">
        <v>176</v>
      </c>
      <c r="AW4612" t="s">
        <v>176</v>
      </c>
      <c r="AX4612" t="s">
        <v>176</v>
      </c>
      <c r="AY4612" t="s">
        <v>176</v>
      </c>
      <c r="AZ4612" t="s">
        <v>176</v>
      </c>
      <c r="BA4612" t="s">
        <v>176</v>
      </c>
      <c r="BB4612" t="s">
        <v>176</v>
      </c>
      <c r="BC4612" t="s">
        <v>176</v>
      </c>
      <c r="BD4612" t="s">
        <v>176</v>
      </c>
      <c r="BE4612" t="s">
        <v>176</v>
      </c>
      <c r="BF4612" t="s">
        <v>176</v>
      </c>
      <c r="BG4612" t="s">
        <v>176</v>
      </c>
      <c r="BH4612" t="s">
        <v>176</v>
      </c>
      <c r="BI4612" t="s">
        <v>176</v>
      </c>
      <c r="BJ4612" t="s">
        <v>176</v>
      </c>
      <c r="BK4612" t="s">
        <v>176</v>
      </c>
      <c r="BL4612">
        <v>0.95599000000000001</v>
      </c>
      <c r="BM4612">
        <v>0.64998</v>
      </c>
      <c r="BN4612">
        <v>0.52232999999999996</v>
      </c>
      <c r="BO4612">
        <v>0.36193999999999998</v>
      </c>
      <c r="BP4612">
        <v>0.54844000000000004</v>
      </c>
      <c r="BQ4612">
        <v>0.60941999999999996</v>
      </c>
      <c r="BR4612">
        <v>0.48775499999999999</v>
      </c>
      <c r="BS4612">
        <v>0.36609000000000003</v>
      </c>
      <c r="BT4612">
        <v>0.22711999999999999</v>
      </c>
      <c r="BU4612" t="s">
        <v>176</v>
      </c>
      <c r="BV4612" t="s">
        <v>176</v>
      </c>
      <c r="BW4612" t="s">
        <v>176</v>
      </c>
      <c r="BX4612" t="s">
        <v>176</v>
      </c>
      <c r="BY4612" t="s">
        <v>176</v>
      </c>
      <c r="BZ4612" t="s">
        <v>176</v>
      </c>
      <c r="CA4612" t="s">
        <v>176</v>
      </c>
      <c r="CB4612" t="s">
        <v>176</v>
      </c>
      <c r="CC4612" t="s">
        <v>176</v>
      </c>
      <c r="CD4612">
        <v>1.0744</v>
      </c>
      <c r="CE4612">
        <v>0.54413999999999996</v>
      </c>
      <c r="CF4612">
        <v>0.37128</v>
      </c>
      <c r="CG4612">
        <v>0.43242999999999998</v>
      </c>
      <c r="CH4612">
        <v>0.40598000000000001</v>
      </c>
      <c r="CI4612">
        <v>0.37191000000000002</v>
      </c>
      <c r="CJ4612">
        <v>0.39485999999999999</v>
      </c>
      <c r="CK4612">
        <v>0.41832000000000003</v>
      </c>
      <c r="CL4612">
        <v>0.20349999999999999</v>
      </c>
      <c r="CM4612" t="s">
        <v>176</v>
      </c>
      <c r="CN4612" t="s">
        <v>176</v>
      </c>
      <c r="CO4612" t="s">
        <v>176</v>
      </c>
      <c r="CP4612" t="s">
        <v>176</v>
      </c>
      <c r="CQ4612" t="s">
        <v>176</v>
      </c>
      <c r="CR4612" t="s">
        <v>176</v>
      </c>
      <c r="CS4612" t="s">
        <v>176</v>
      </c>
      <c r="CT4612" t="s">
        <v>176</v>
      </c>
      <c r="CU4612" t="s">
        <v>176</v>
      </c>
      <c r="CV4612" t="s">
        <v>30792</v>
      </c>
      <c r="CW4612">
        <v>21</v>
      </c>
      <c r="CX4612" t="s">
        <v>30792</v>
      </c>
      <c r="CY4612" t="s">
        <v>30792</v>
      </c>
      <c r="CZ4612" t="s">
        <v>30793</v>
      </c>
      <c r="DA4612" t="s">
        <v>30794</v>
      </c>
      <c r="DB4612" t="s">
        <v>30799</v>
      </c>
      <c r="DC4612" t="s">
        <v>30797</v>
      </c>
      <c r="DD4612">
        <v>2</v>
      </c>
      <c r="DE4612">
        <v>2073</v>
      </c>
    </row>
    <row r="4613" spans="1:109" x14ac:dyDescent="0.35">
      <c r="A4613">
        <v>0.91207000000000005</v>
      </c>
      <c r="B4613">
        <v>0.59706000000000004</v>
      </c>
      <c r="C4613">
        <v>0.44680500000000001</v>
      </c>
      <c r="D4613">
        <v>0.39718500000000001</v>
      </c>
      <c r="E4613">
        <v>0.47721000000000002</v>
      </c>
      <c r="F4613">
        <v>0.49066500000000002</v>
      </c>
      <c r="G4613">
        <v>0.441307</v>
      </c>
      <c r="H4613">
        <v>0.39220500000000003</v>
      </c>
      <c r="I4613">
        <v>0.21531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 t="s">
        <v>170</v>
      </c>
      <c r="T4613">
        <v>3</v>
      </c>
      <c r="U4613" t="s">
        <v>84708</v>
      </c>
      <c r="V4613">
        <v>1</v>
      </c>
      <c r="W4613">
        <v>2.5091499999999999E-3</v>
      </c>
      <c r="X4613">
        <v>227.36</v>
      </c>
      <c r="Y4613">
        <v>187.49</v>
      </c>
      <c r="Z4613">
        <v>143.88</v>
      </c>
      <c r="AA4613">
        <v>-0.26651999999999998</v>
      </c>
      <c r="AB4613">
        <v>222880000</v>
      </c>
      <c r="AC4613">
        <v>171410000</v>
      </c>
      <c r="AD4613">
        <v>51472000</v>
      </c>
      <c r="AE4613">
        <v>18</v>
      </c>
      <c r="AF4613" t="s">
        <v>176</v>
      </c>
      <c r="AG4613" t="s">
        <v>176</v>
      </c>
      <c r="AH4613" t="s">
        <v>176</v>
      </c>
      <c r="AI4613" t="s">
        <v>176</v>
      </c>
      <c r="AJ4613" t="s">
        <v>176</v>
      </c>
      <c r="AK4613" t="s">
        <v>176</v>
      </c>
      <c r="AL4613" t="s">
        <v>176</v>
      </c>
      <c r="AM4613" t="s">
        <v>176</v>
      </c>
      <c r="AN4613" t="s">
        <v>176</v>
      </c>
      <c r="AO4613" t="s">
        <v>176</v>
      </c>
      <c r="AP4613" t="s">
        <v>176</v>
      </c>
      <c r="AQ4613" t="s">
        <v>176</v>
      </c>
      <c r="AR4613" t="s">
        <v>176</v>
      </c>
      <c r="AS4613" t="s">
        <v>176</v>
      </c>
      <c r="AT4613">
        <v>0.70582</v>
      </c>
      <c r="AU4613" t="s">
        <v>176</v>
      </c>
      <c r="AV4613" t="s">
        <v>176</v>
      </c>
      <c r="AW4613" t="s">
        <v>176</v>
      </c>
      <c r="AX4613" t="s">
        <v>176</v>
      </c>
      <c r="AY4613" t="s">
        <v>176</v>
      </c>
      <c r="AZ4613" t="s">
        <v>176</v>
      </c>
      <c r="BA4613" t="s">
        <v>176</v>
      </c>
      <c r="BB4613" t="s">
        <v>176</v>
      </c>
      <c r="BC4613" t="s">
        <v>176</v>
      </c>
      <c r="BD4613" t="s">
        <v>176</v>
      </c>
      <c r="BE4613" t="s">
        <v>176</v>
      </c>
      <c r="BF4613" t="s">
        <v>176</v>
      </c>
      <c r="BG4613" t="s">
        <v>176</v>
      </c>
      <c r="BH4613" t="s">
        <v>176</v>
      </c>
      <c r="BI4613" t="s">
        <v>176</v>
      </c>
      <c r="BJ4613" t="s">
        <v>176</v>
      </c>
      <c r="BK4613" t="s">
        <v>176</v>
      </c>
      <c r="BL4613">
        <v>0.95599000000000001</v>
      </c>
      <c r="BM4613">
        <v>0.64998</v>
      </c>
      <c r="BN4613">
        <v>0.52232999999999996</v>
      </c>
      <c r="BO4613">
        <v>0.36193999999999998</v>
      </c>
      <c r="BP4613">
        <v>0.54844000000000004</v>
      </c>
      <c r="BQ4613">
        <v>0.60941999999999996</v>
      </c>
      <c r="BR4613">
        <v>0.48775499999999999</v>
      </c>
      <c r="BS4613">
        <v>0.36609000000000003</v>
      </c>
      <c r="BT4613">
        <v>0.22711999999999999</v>
      </c>
      <c r="BU4613" t="s">
        <v>176</v>
      </c>
      <c r="BV4613" t="s">
        <v>176</v>
      </c>
      <c r="BW4613" t="s">
        <v>176</v>
      </c>
      <c r="BX4613" t="s">
        <v>176</v>
      </c>
      <c r="BY4613" t="s">
        <v>176</v>
      </c>
      <c r="BZ4613" t="s">
        <v>176</v>
      </c>
      <c r="CA4613" t="s">
        <v>176</v>
      </c>
      <c r="CB4613" t="s">
        <v>176</v>
      </c>
      <c r="CC4613" t="s">
        <v>176</v>
      </c>
      <c r="CD4613">
        <v>1.0744</v>
      </c>
      <c r="CE4613">
        <v>0.54413999999999996</v>
      </c>
      <c r="CF4613">
        <v>0.37128</v>
      </c>
      <c r="CG4613">
        <v>0.43242999999999998</v>
      </c>
      <c r="CH4613">
        <v>0.40598000000000001</v>
      </c>
      <c r="CI4613">
        <v>0.37191000000000002</v>
      </c>
      <c r="CJ4613">
        <v>0.39485999999999999</v>
      </c>
      <c r="CK4613">
        <v>0.41832000000000003</v>
      </c>
      <c r="CL4613">
        <v>0.20349999999999999</v>
      </c>
      <c r="CM4613" t="s">
        <v>176</v>
      </c>
      <c r="CN4613" t="s">
        <v>176</v>
      </c>
      <c r="CO4613" t="s">
        <v>176</v>
      </c>
      <c r="CP4613" t="s">
        <v>176</v>
      </c>
      <c r="CQ4613" t="s">
        <v>176</v>
      </c>
      <c r="CR4613" t="s">
        <v>176</v>
      </c>
      <c r="CS4613" t="s">
        <v>176</v>
      </c>
      <c r="CT4613" t="s">
        <v>176</v>
      </c>
      <c r="CU4613" t="s">
        <v>176</v>
      </c>
      <c r="CV4613" t="s">
        <v>30792</v>
      </c>
      <c r="CW4613">
        <v>18</v>
      </c>
      <c r="CX4613" t="s">
        <v>30792</v>
      </c>
      <c r="CY4613" t="s">
        <v>30792</v>
      </c>
      <c r="CZ4613" t="s">
        <v>30793</v>
      </c>
      <c r="DA4613" t="s">
        <v>30794</v>
      </c>
      <c r="DB4613" t="s">
        <v>30796</v>
      </c>
      <c r="DC4613" t="s">
        <v>30797</v>
      </c>
      <c r="DD4613">
        <v>2</v>
      </c>
      <c r="DE4613">
        <v>2073</v>
      </c>
    </row>
    <row r="4614" spans="1:109" x14ac:dyDescent="0.35">
      <c r="A4614">
        <v>0.83038500000000004</v>
      </c>
      <c r="B4614">
        <v>0.70446699999999995</v>
      </c>
      <c r="C4614">
        <v>0.56044499999999997</v>
      </c>
      <c r="D4614">
        <v>0.50282300000000002</v>
      </c>
      <c r="E4614">
        <v>0.78145500000000001</v>
      </c>
      <c r="F4614">
        <v>0.53940999999999995</v>
      </c>
      <c r="G4614">
        <v>0.45511000000000001</v>
      </c>
      <c r="H4614">
        <v>0.59606499999999996</v>
      </c>
      <c r="I4614">
        <v>0</v>
      </c>
      <c r="J4614">
        <v>0</v>
      </c>
      <c r="K4614">
        <v>0.23166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 t="s">
        <v>170</v>
      </c>
      <c r="T4614">
        <v>3</v>
      </c>
      <c r="U4614" t="s">
        <v>84708</v>
      </c>
      <c r="V4614">
        <v>1</v>
      </c>
      <c r="W4614">
        <v>6.9880300000000001E-4</v>
      </c>
      <c r="X4614">
        <v>274.45</v>
      </c>
      <c r="Y4614">
        <v>216.86</v>
      </c>
      <c r="Z4614">
        <v>221.59</v>
      </c>
      <c r="AA4614">
        <v>0.47253000000000001</v>
      </c>
      <c r="AB4614">
        <v>300930000</v>
      </c>
      <c r="AC4614">
        <v>207370000</v>
      </c>
      <c r="AD4614">
        <v>93557000</v>
      </c>
      <c r="AE4614">
        <v>5332</v>
      </c>
      <c r="AF4614" t="s">
        <v>176</v>
      </c>
      <c r="AG4614">
        <v>0.47226000000000001</v>
      </c>
      <c r="AH4614" t="s">
        <v>176</v>
      </c>
      <c r="AI4614" t="s">
        <v>176</v>
      </c>
      <c r="AJ4614" t="s">
        <v>176</v>
      </c>
      <c r="AK4614" t="s">
        <v>176</v>
      </c>
      <c r="AL4614" t="s">
        <v>176</v>
      </c>
      <c r="AM4614" t="s">
        <v>176</v>
      </c>
      <c r="AN4614" t="s">
        <v>176</v>
      </c>
      <c r="AO4614" t="s">
        <v>176</v>
      </c>
      <c r="AP4614" t="s">
        <v>176</v>
      </c>
      <c r="AQ4614" t="s">
        <v>176</v>
      </c>
      <c r="AR4614" t="s">
        <v>176</v>
      </c>
      <c r="AS4614" t="s">
        <v>176</v>
      </c>
      <c r="AT4614" t="s">
        <v>176</v>
      </c>
      <c r="AU4614" t="s">
        <v>176</v>
      </c>
      <c r="AV4614" t="s">
        <v>176</v>
      </c>
      <c r="AW4614">
        <v>0.5796</v>
      </c>
      <c r="AX4614" t="s">
        <v>176</v>
      </c>
      <c r="AY4614" t="s">
        <v>176</v>
      </c>
      <c r="AZ4614" t="s">
        <v>176</v>
      </c>
      <c r="BA4614" t="s">
        <v>176</v>
      </c>
      <c r="BB4614" t="s">
        <v>176</v>
      </c>
      <c r="BC4614" t="s">
        <v>176</v>
      </c>
      <c r="BD4614" t="s">
        <v>176</v>
      </c>
      <c r="BE4614" t="s">
        <v>176</v>
      </c>
      <c r="BF4614" t="s">
        <v>176</v>
      </c>
      <c r="BG4614" t="s">
        <v>176</v>
      </c>
      <c r="BH4614" t="s">
        <v>176</v>
      </c>
      <c r="BI4614" t="s">
        <v>176</v>
      </c>
      <c r="BJ4614" t="s">
        <v>176</v>
      </c>
      <c r="BK4614" t="s">
        <v>176</v>
      </c>
      <c r="BL4614">
        <v>0.87029000000000001</v>
      </c>
      <c r="BM4614">
        <v>1.0145999999999999</v>
      </c>
      <c r="BN4614">
        <v>0.63309000000000004</v>
      </c>
      <c r="BO4614">
        <v>0.42220000000000002</v>
      </c>
      <c r="BP4614">
        <v>0.70047999999999999</v>
      </c>
      <c r="BQ4614">
        <v>0.58862000000000003</v>
      </c>
      <c r="BR4614">
        <v>0.54952000000000001</v>
      </c>
      <c r="BS4614">
        <v>0.59475999999999996</v>
      </c>
      <c r="BT4614" t="s">
        <v>176</v>
      </c>
      <c r="BU4614" t="s">
        <v>176</v>
      </c>
      <c r="BV4614">
        <v>0.26279999999999998</v>
      </c>
      <c r="BW4614" t="s">
        <v>176</v>
      </c>
      <c r="BX4614" t="s">
        <v>176</v>
      </c>
      <c r="BY4614" t="s">
        <v>176</v>
      </c>
      <c r="BZ4614" t="s">
        <v>176</v>
      </c>
      <c r="CA4614" t="s">
        <v>176</v>
      </c>
      <c r="CB4614" t="s">
        <v>176</v>
      </c>
      <c r="CC4614" t="s">
        <v>176</v>
      </c>
      <c r="CD4614">
        <v>0.79047999999999996</v>
      </c>
      <c r="CE4614">
        <v>0.62653999999999999</v>
      </c>
      <c r="CF4614">
        <v>0.48780000000000001</v>
      </c>
      <c r="CG4614">
        <v>0.50666999999999995</v>
      </c>
      <c r="CH4614">
        <v>0.86243000000000003</v>
      </c>
      <c r="CI4614">
        <v>0.49020000000000002</v>
      </c>
      <c r="CJ4614">
        <v>0.36070000000000002</v>
      </c>
      <c r="CK4614">
        <v>0.59736999999999996</v>
      </c>
      <c r="CL4614">
        <v>0.49168000000000001</v>
      </c>
      <c r="CM4614">
        <v>0.31323000000000001</v>
      </c>
      <c r="CN4614">
        <v>0.20052</v>
      </c>
      <c r="CO4614" t="s">
        <v>176</v>
      </c>
      <c r="CP4614" t="s">
        <v>176</v>
      </c>
      <c r="CQ4614" t="s">
        <v>176</v>
      </c>
      <c r="CR4614" t="s">
        <v>176</v>
      </c>
      <c r="CS4614" t="s">
        <v>176</v>
      </c>
      <c r="CT4614" t="s">
        <v>176</v>
      </c>
      <c r="CU4614" t="s">
        <v>176</v>
      </c>
      <c r="CV4614" t="s">
        <v>22461</v>
      </c>
      <c r="CW4614">
        <v>5332</v>
      </c>
      <c r="CX4614" t="s">
        <v>22461</v>
      </c>
      <c r="CY4614" t="s">
        <v>22461</v>
      </c>
      <c r="CZ4614" t="s">
        <v>22462</v>
      </c>
      <c r="DA4614" t="s">
        <v>22463</v>
      </c>
      <c r="DB4614" t="s">
        <v>22634</v>
      </c>
      <c r="DC4614" t="s">
        <v>22635</v>
      </c>
      <c r="DD4614">
        <v>1</v>
      </c>
      <c r="DE4614">
        <v>1632</v>
      </c>
    </row>
    <row r="4615" spans="1:109" x14ac:dyDescent="0.35">
      <c r="A4615">
        <v>0.98123300000000002</v>
      </c>
      <c r="B4615">
        <v>0.84131199999999995</v>
      </c>
      <c r="C4615">
        <v>0.74121199999999998</v>
      </c>
      <c r="D4615">
        <v>0.600603</v>
      </c>
      <c r="E4615">
        <v>0.68945000000000001</v>
      </c>
      <c r="F4615">
        <v>0.81636799999999998</v>
      </c>
      <c r="G4615">
        <v>0.59990299999999996</v>
      </c>
      <c r="H4615">
        <v>0.65680000000000005</v>
      </c>
      <c r="I4615">
        <v>0.54303999999999997</v>
      </c>
      <c r="J4615">
        <v>0.34965200000000002</v>
      </c>
      <c r="K4615">
        <v>0.32362000000000002</v>
      </c>
      <c r="L4615">
        <v>7.4143000000000001E-2</v>
      </c>
      <c r="M4615">
        <v>5.3849300000000003E-2</v>
      </c>
      <c r="N4615">
        <v>5.1976500000000002E-2</v>
      </c>
      <c r="O4615">
        <v>5.4165999999999999E-2</v>
      </c>
      <c r="P4615">
        <v>3.7199500000000003E-2</v>
      </c>
      <c r="Q4615">
        <v>6.4276E-2</v>
      </c>
      <c r="R4615">
        <v>4.12415E-2</v>
      </c>
      <c r="S4615" t="s">
        <v>170</v>
      </c>
      <c r="T4615">
        <v>2</v>
      </c>
      <c r="U4615" t="s">
        <v>84708</v>
      </c>
      <c r="V4615">
        <v>1</v>
      </c>
      <c r="W4615" s="1">
        <v>3.3600000000000001E-42</v>
      </c>
      <c r="X4615">
        <v>171.47</v>
      </c>
      <c r="Y4615">
        <v>128.09</v>
      </c>
      <c r="Z4615">
        <v>139.19</v>
      </c>
      <c r="AA4615">
        <v>0.54844000000000004</v>
      </c>
      <c r="AB4615">
        <v>11630000000</v>
      </c>
      <c r="AC4615">
        <v>7912100000</v>
      </c>
      <c r="AD4615">
        <v>3718400000</v>
      </c>
      <c r="AE4615">
        <v>4960</v>
      </c>
      <c r="AF4615">
        <v>1.1281000000000001</v>
      </c>
      <c r="AG4615">
        <v>0.78213999999999995</v>
      </c>
      <c r="AH4615">
        <v>0.41976999999999998</v>
      </c>
      <c r="AI4615">
        <v>0.62163999999999997</v>
      </c>
      <c r="AJ4615">
        <v>0.66490000000000005</v>
      </c>
      <c r="AK4615">
        <v>0.96158999999999994</v>
      </c>
      <c r="AL4615">
        <v>0.67820999999999998</v>
      </c>
      <c r="AM4615">
        <v>0.67954999999999999</v>
      </c>
      <c r="AN4615">
        <v>0.31487999999999999</v>
      </c>
      <c r="AO4615" t="s">
        <v>176</v>
      </c>
      <c r="AP4615" t="s">
        <v>176</v>
      </c>
      <c r="AQ4615" t="s">
        <v>176</v>
      </c>
      <c r="AR4615" t="s">
        <v>176</v>
      </c>
      <c r="AS4615" t="s">
        <v>176</v>
      </c>
      <c r="AT4615">
        <v>0.74033000000000004</v>
      </c>
      <c r="AU4615">
        <v>0.80805000000000005</v>
      </c>
      <c r="AV4615">
        <v>0.64858000000000005</v>
      </c>
      <c r="AW4615">
        <v>0.53005000000000002</v>
      </c>
      <c r="AX4615">
        <v>0.54701</v>
      </c>
      <c r="AY4615">
        <v>0.56257999999999997</v>
      </c>
      <c r="AZ4615">
        <v>0.65724000000000005</v>
      </c>
      <c r="BA4615">
        <v>0.68506</v>
      </c>
      <c r="BB4615">
        <v>0.54656000000000005</v>
      </c>
      <c r="BC4615">
        <v>0.51446999999999998</v>
      </c>
      <c r="BD4615">
        <v>0.51263999999999998</v>
      </c>
      <c r="BE4615" t="s">
        <v>176</v>
      </c>
      <c r="BF4615" t="s">
        <v>176</v>
      </c>
      <c r="BG4615" t="s">
        <v>176</v>
      </c>
      <c r="BH4615" t="s">
        <v>176</v>
      </c>
      <c r="BI4615" t="s">
        <v>176</v>
      </c>
      <c r="BJ4615" t="s">
        <v>176</v>
      </c>
      <c r="BK4615" t="s">
        <v>176</v>
      </c>
      <c r="BL4615">
        <v>1.036</v>
      </c>
      <c r="BM4615">
        <v>1.0162</v>
      </c>
      <c r="BN4615">
        <v>0.94916999999999996</v>
      </c>
      <c r="BO4615">
        <v>0.66856000000000004</v>
      </c>
      <c r="BP4615">
        <v>0.82826</v>
      </c>
      <c r="BQ4615">
        <v>0.83033000000000001</v>
      </c>
      <c r="BR4615">
        <v>0.66654999999999998</v>
      </c>
      <c r="BS4615">
        <v>0.57371000000000005</v>
      </c>
      <c r="BT4615">
        <v>0.40267999999999998</v>
      </c>
      <c r="BU4615">
        <v>0.26440000000000002</v>
      </c>
      <c r="BV4615">
        <v>0.22500000000000001</v>
      </c>
      <c r="BW4615">
        <v>7.3888999999999996E-2</v>
      </c>
      <c r="BX4615">
        <v>6.7020499999999997E-2</v>
      </c>
      <c r="BY4615">
        <v>6.0151999999999997E-2</v>
      </c>
      <c r="BZ4615">
        <v>6.7016999999999993E-2</v>
      </c>
      <c r="CA4615">
        <v>3.7685999999999997E-2</v>
      </c>
      <c r="CB4615">
        <v>8.7677000000000005E-2</v>
      </c>
      <c r="CC4615">
        <v>4.3561000000000002E-2</v>
      </c>
      <c r="CD4615">
        <v>1.0205</v>
      </c>
      <c r="CE4615">
        <v>0.75885999999999998</v>
      </c>
      <c r="CF4615">
        <v>0.94733000000000001</v>
      </c>
      <c r="CG4615">
        <v>0.58216000000000001</v>
      </c>
      <c r="CH4615">
        <v>0.71762999999999999</v>
      </c>
      <c r="CI4615">
        <v>0.91096999999999995</v>
      </c>
      <c r="CJ4615">
        <v>0.47592000000000001</v>
      </c>
      <c r="CK4615">
        <v>0.69021999999999994</v>
      </c>
      <c r="CL4615">
        <v>0.54337000000000002</v>
      </c>
      <c r="CM4615">
        <v>0.30486000000000002</v>
      </c>
      <c r="CN4615">
        <v>0.23322000000000001</v>
      </c>
      <c r="CO4615">
        <v>7.4397000000000005E-2</v>
      </c>
      <c r="CP4615">
        <v>4.0677999999999999E-2</v>
      </c>
      <c r="CQ4615">
        <v>4.3801E-2</v>
      </c>
      <c r="CR4615">
        <v>4.1314999999999998E-2</v>
      </c>
      <c r="CS4615">
        <v>3.6713000000000003E-2</v>
      </c>
      <c r="CT4615">
        <v>4.0875000000000002E-2</v>
      </c>
      <c r="CU4615">
        <v>3.8921999999999998E-2</v>
      </c>
      <c r="CV4615" t="s">
        <v>22461</v>
      </c>
      <c r="CW4615">
        <v>4960</v>
      </c>
      <c r="CX4615" t="s">
        <v>22461</v>
      </c>
      <c r="CY4615" t="s">
        <v>22461</v>
      </c>
      <c r="CZ4615" t="s">
        <v>22462</v>
      </c>
      <c r="DA4615" t="s">
        <v>22463</v>
      </c>
      <c r="DB4615" t="s">
        <v>22631</v>
      </c>
      <c r="DC4615" t="s">
        <v>22632</v>
      </c>
      <c r="DD4615">
        <v>1</v>
      </c>
      <c r="DE4615">
        <v>1632</v>
      </c>
    </row>
    <row r="4616" spans="1:109" x14ac:dyDescent="0.35">
      <c r="A4616">
        <v>1.01376</v>
      </c>
      <c r="B4616">
        <v>0.79558499999999999</v>
      </c>
      <c r="C4616">
        <v>0.72792199999999996</v>
      </c>
      <c r="D4616">
        <v>0.65924199999999999</v>
      </c>
      <c r="E4616">
        <v>0.44935000000000003</v>
      </c>
      <c r="F4616">
        <v>0.71847000000000005</v>
      </c>
      <c r="G4616">
        <v>0.46721499999999999</v>
      </c>
      <c r="H4616">
        <v>0.54427700000000001</v>
      </c>
      <c r="I4616">
        <v>0.39711999999999997</v>
      </c>
      <c r="J4616">
        <v>0.25172</v>
      </c>
      <c r="K4616">
        <v>0.124005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 t="s">
        <v>170</v>
      </c>
      <c r="T4616">
        <v>3</v>
      </c>
      <c r="U4616" t="s">
        <v>84708</v>
      </c>
      <c r="V4616">
        <v>1</v>
      </c>
      <c r="W4616" s="1">
        <v>1.4800000000000001E-5</v>
      </c>
      <c r="X4616">
        <v>321.77999999999997</v>
      </c>
      <c r="Y4616">
        <v>284.62</v>
      </c>
      <c r="Z4616">
        <v>145.69</v>
      </c>
      <c r="AA4616">
        <v>-0.20757</v>
      </c>
      <c r="AB4616">
        <v>1236600000</v>
      </c>
      <c r="AC4616">
        <v>862270000</v>
      </c>
      <c r="AD4616">
        <v>374280000</v>
      </c>
      <c r="AE4616">
        <v>5099</v>
      </c>
      <c r="AF4616">
        <v>1.4333</v>
      </c>
      <c r="AG4616">
        <v>1.0692999999999999</v>
      </c>
      <c r="AH4616">
        <v>0.58614999999999995</v>
      </c>
      <c r="AI4616">
        <v>0.65007499999999996</v>
      </c>
      <c r="AJ4616">
        <v>0.71399999999999997</v>
      </c>
      <c r="AK4616">
        <v>0.96438000000000001</v>
      </c>
      <c r="AL4616">
        <v>0.94213999999999998</v>
      </c>
      <c r="AM4616" t="s">
        <v>176</v>
      </c>
      <c r="AN4616" t="s">
        <v>176</v>
      </c>
      <c r="AO4616" t="s">
        <v>176</v>
      </c>
      <c r="AP4616" t="s">
        <v>176</v>
      </c>
      <c r="AQ4616" t="s">
        <v>176</v>
      </c>
      <c r="AR4616" t="s">
        <v>176</v>
      </c>
      <c r="AS4616" t="s">
        <v>176</v>
      </c>
      <c r="AT4616">
        <v>0.62738000000000005</v>
      </c>
      <c r="AU4616">
        <v>0.62141999999999997</v>
      </c>
      <c r="AV4616">
        <v>1.0125999999999999</v>
      </c>
      <c r="AW4616" t="s">
        <v>176</v>
      </c>
      <c r="AX4616" t="s">
        <v>176</v>
      </c>
      <c r="AY4616" t="s">
        <v>176</v>
      </c>
      <c r="AZ4616" t="s">
        <v>176</v>
      </c>
      <c r="BA4616" t="s">
        <v>176</v>
      </c>
      <c r="BB4616" t="s">
        <v>176</v>
      </c>
      <c r="BC4616" t="s">
        <v>176</v>
      </c>
      <c r="BD4616" t="s">
        <v>176</v>
      </c>
      <c r="BE4616" t="s">
        <v>176</v>
      </c>
      <c r="BF4616" t="s">
        <v>176</v>
      </c>
      <c r="BG4616" t="s">
        <v>176</v>
      </c>
      <c r="BH4616" t="s">
        <v>176</v>
      </c>
      <c r="BI4616" t="s">
        <v>176</v>
      </c>
      <c r="BJ4616" t="s">
        <v>176</v>
      </c>
      <c r="BK4616" t="s">
        <v>176</v>
      </c>
      <c r="BL4616">
        <v>1.0125999999999999</v>
      </c>
      <c r="BM4616">
        <v>0.78251000000000004</v>
      </c>
      <c r="BN4616">
        <v>0.71457000000000004</v>
      </c>
      <c r="BO4616">
        <v>0.83230000000000004</v>
      </c>
      <c r="BP4616">
        <v>0.22352</v>
      </c>
      <c r="BQ4616">
        <v>0.60536999999999996</v>
      </c>
      <c r="BR4616">
        <v>0.55805000000000005</v>
      </c>
      <c r="BS4616">
        <v>0.36765999999999999</v>
      </c>
      <c r="BT4616">
        <v>0.53893000000000002</v>
      </c>
      <c r="BU4616">
        <v>0.19877</v>
      </c>
      <c r="BV4616">
        <v>0.10197000000000001</v>
      </c>
      <c r="BW4616" t="s">
        <v>176</v>
      </c>
      <c r="BX4616" t="s">
        <v>176</v>
      </c>
      <c r="BY4616" t="s">
        <v>176</v>
      </c>
      <c r="BZ4616" t="s">
        <v>176</v>
      </c>
      <c r="CA4616" t="s">
        <v>176</v>
      </c>
      <c r="CB4616" t="s">
        <v>176</v>
      </c>
      <c r="CC4616" t="s">
        <v>176</v>
      </c>
      <c r="CD4616">
        <v>0.98175000000000001</v>
      </c>
      <c r="CE4616">
        <v>0.70911000000000002</v>
      </c>
      <c r="CF4616">
        <v>0.59836999999999996</v>
      </c>
      <c r="CG4616">
        <v>0.49535000000000001</v>
      </c>
      <c r="CH4616">
        <v>0.41053000000000001</v>
      </c>
      <c r="CI4616">
        <v>0.58565999999999996</v>
      </c>
      <c r="CJ4616">
        <v>0.37637999999999999</v>
      </c>
      <c r="CK4616">
        <v>0.32302999999999998</v>
      </c>
      <c r="CL4616">
        <v>0.25530999999999998</v>
      </c>
      <c r="CM4616">
        <v>0.30467</v>
      </c>
      <c r="CN4616">
        <v>0.14604</v>
      </c>
      <c r="CO4616" t="s">
        <v>176</v>
      </c>
      <c r="CP4616" t="s">
        <v>176</v>
      </c>
      <c r="CQ4616" t="s">
        <v>176</v>
      </c>
      <c r="CR4616" t="s">
        <v>176</v>
      </c>
      <c r="CS4616">
        <v>3.7295000000000002E-2</v>
      </c>
      <c r="CT4616" t="s">
        <v>176</v>
      </c>
      <c r="CU4616" t="s">
        <v>176</v>
      </c>
      <c r="CV4616" t="s">
        <v>22461</v>
      </c>
      <c r="CW4616">
        <v>5099</v>
      </c>
      <c r="CX4616" t="s">
        <v>22461</v>
      </c>
      <c r="CY4616" t="s">
        <v>22461</v>
      </c>
      <c r="CZ4616" t="s">
        <v>22462</v>
      </c>
      <c r="DA4616" t="s">
        <v>22463</v>
      </c>
      <c r="DB4616" t="s">
        <v>22610</v>
      </c>
      <c r="DC4616" t="s">
        <v>22612</v>
      </c>
      <c r="DD4616">
        <v>1</v>
      </c>
      <c r="DE4616">
        <v>1632</v>
      </c>
    </row>
    <row r="4617" spans="1:109" x14ac:dyDescent="0.35">
      <c r="A4617">
        <v>0.964503</v>
      </c>
      <c r="B4617">
        <v>0.82995699999999994</v>
      </c>
      <c r="C4617">
        <v>0.67944800000000005</v>
      </c>
      <c r="D4617">
        <v>0.57056700000000005</v>
      </c>
      <c r="E4617">
        <v>0.60263299999999997</v>
      </c>
      <c r="F4617">
        <v>0.57221699999999998</v>
      </c>
      <c r="G4617">
        <v>0.382073</v>
      </c>
      <c r="H4617">
        <v>0.36619499999999999</v>
      </c>
      <c r="I4617">
        <v>0.23727400000000001</v>
      </c>
      <c r="J4617">
        <v>0.14840200000000001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4.4239000000000001E-2</v>
      </c>
      <c r="R4617">
        <v>4.4239000000000001E-2</v>
      </c>
      <c r="S4617" t="s">
        <v>170</v>
      </c>
      <c r="T4617">
        <v>2</v>
      </c>
      <c r="U4617" t="s">
        <v>84708</v>
      </c>
      <c r="V4617">
        <v>0.998421</v>
      </c>
      <c r="W4617" s="1">
        <v>1.24E-6</v>
      </c>
      <c r="X4617">
        <v>130.1</v>
      </c>
      <c r="Y4617">
        <v>95.710999999999999</v>
      </c>
      <c r="Z4617">
        <v>109.72</v>
      </c>
      <c r="AA4617">
        <v>-6.7768999999999996E-2</v>
      </c>
      <c r="AB4617">
        <v>1050300000</v>
      </c>
      <c r="AC4617">
        <v>773050000</v>
      </c>
      <c r="AD4617">
        <v>277240000</v>
      </c>
      <c r="AE4617">
        <v>3412</v>
      </c>
      <c r="AF4617" t="s">
        <v>176</v>
      </c>
      <c r="AG4617" t="s">
        <v>176</v>
      </c>
      <c r="AH4617" t="s">
        <v>176</v>
      </c>
      <c r="AI4617">
        <v>0.77266000000000001</v>
      </c>
      <c r="AJ4617">
        <v>0.62144999999999995</v>
      </c>
      <c r="AK4617">
        <v>0.6381</v>
      </c>
      <c r="AL4617" t="s">
        <v>176</v>
      </c>
      <c r="AM4617" t="s">
        <v>176</v>
      </c>
      <c r="AN4617" t="s">
        <v>176</v>
      </c>
      <c r="AO4617" t="s">
        <v>176</v>
      </c>
      <c r="AP4617" t="s">
        <v>176</v>
      </c>
      <c r="AQ4617" t="s">
        <v>176</v>
      </c>
      <c r="AR4617" t="s">
        <v>176</v>
      </c>
      <c r="AS4617" t="s">
        <v>176</v>
      </c>
      <c r="AT4617">
        <v>0.72001000000000004</v>
      </c>
      <c r="AU4617">
        <v>0.84145999999999999</v>
      </c>
      <c r="AV4617">
        <v>0.626695</v>
      </c>
      <c r="AW4617">
        <v>0.41193000000000002</v>
      </c>
      <c r="AX4617">
        <v>0.69423999999999997</v>
      </c>
      <c r="AY4617">
        <v>0.61938000000000004</v>
      </c>
      <c r="AZ4617">
        <v>0.54452</v>
      </c>
      <c r="BA4617">
        <v>0.54420999999999997</v>
      </c>
      <c r="BB4617">
        <v>0.38883000000000001</v>
      </c>
      <c r="BC4617">
        <v>0.29758000000000001</v>
      </c>
      <c r="BD4617" t="s">
        <v>176</v>
      </c>
      <c r="BE4617" t="s">
        <v>176</v>
      </c>
      <c r="BF4617" t="s">
        <v>176</v>
      </c>
      <c r="BG4617" t="s">
        <v>176</v>
      </c>
      <c r="BH4617" t="s">
        <v>176</v>
      </c>
      <c r="BI4617" t="s">
        <v>176</v>
      </c>
      <c r="BJ4617" t="s">
        <v>176</v>
      </c>
      <c r="BK4617" t="s">
        <v>176</v>
      </c>
      <c r="BL4617">
        <v>1.079</v>
      </c>
      <c r="BM4617">
        <v>0.99677000000000004</v>
      </c>
      <c r="BN4617">
        <v>0.80633999999999995</v>
      </c>
      <c r="BO4617">
        <v>0.61590999999999996</v>
      </c>
      <c r="BP4617" t="s">
        <v>176</v>
      </c>
      <c r="BQ4617" t="s">
        <v>176</v>
      </c>
      <c r="BR4617">
        <v>0.32066</v>
      </c>
      <c r="BS4617">
        <v>0.21845500000000001</v>
      </c>
      <c r="BT4617">
        <v>0.11625000000000001</v>
      </c>
      <c r="BU4617">
        <v>7.0060999999999998E-2</v>
      </c>
      <c r="BV4617">
        <v>6.6461999999999993E-2</v>
      </c>
      <c r="BW4617" t="s">
        <v>176</v>
      </c>
      <c r="BX4617" t="s">
        <v>176</v>
      </c>
      <c r="BY4617" t="s">
        <v>176</v>
      </c>
      <c r="BZ4617" t="s">
        <v>176</v>
      </c>
      <c r="CA4617" t="s">
        <v>176</v>
      </c>
      <c r="CB4617">
        <v>5.6328999999999997E-2</v>
      </c>
      <c r="CC4617">
        <v>5.6328999999999997E-2</v>
      </c>
      <c r="CD4617">
        <v>1.0945</v>
      </c>
      <c r="CE4617">
        <v>0.65164</v>
      </c>
      <c r="CF4617">
        <v>0.60531000000000001</v>
      </c>
      <c r="CG4617">
        <v>0.48176999999999998</v>
      </c>
      <c r="CH4617">
        <v>0.49220999999999998</v>
      </c>
      <c r="CI4617">
        <v>0.45917000000000002</v>
      </c>
      <c r="CJ4617">
        <v>0.28104000000000001</v>
      </c>
      <c r="CK4617">
        <v>0.33592</v>
      </c>
      <c r="CL4617">
        <v>0.20674200000000001</v>
      </c>
      <c r="CM4617">
        <v>7.7564999999999995E-2</v>
      </c>
      <c r="CN4617" t="s">
        <v>176</v>
      </c>
      <c r="CO4617" t="s">
        <v>176</v>
      </c>
      <c r="CP4617" t="s">
        <v>176</v>
      </c>
      <c r="CQ4617">
        <v>2.5656999999999999E-2</v>
      </c>
      <c r="CR4617">
        <v>2.8459499999999999E-2</v>
      </c>
      <c r="CS4617">
        <v>3.1261999999999998E-2</v>
      </c>
      <c r="CT4617">
        <v>3.2148999999999997E-2</v>
      </c>
      <c r="CU4617">
        <v>3.2148999999999997E-2</v>
      </c>
      <c r="CV4617" t="s">
        <v>22461</v>
      </c>
      <c r="CW4617">
        <v>3412</v>
      </c>
      <c r="CX4617" t="s">
        <v>22461</v>
      </c>
      <c r="CY4617" t="s">
        <v>22461</v>
      </c>
      <c r="CZ4617" t="s">
        <v>22462</v>
      </c>
      <c r="DA4617" t="s">
        <v>22463</v>
      </c>
      <c r="DB4617" t="s">
        <v>22600</v>
      </c>
      <c r="DC4617" t="s">
        <v>22602</v>
      </c>
      <c r="DD4617">
        <v>1</v>
      </c>
      <c r="DE4617">
        <v>1632</v>
      </c>
    </row>
    <row r="4618" spans="1:109" x14ac:dyDescent="0.35">
      <c r="A4618">
        <v>0.91539999999999999</v>
      </c>
      <c r="B4618">
        <v>0.81525000000000003</v>
      </c>
      <c r="C4618">
        <v>0.69181499999999996</v>
      </c>
      <c r="D4618">
        <v>0.62860799999999994</v>
      </c>
      <c r="E4618">
        <v>0.71455000000000002</v>
      </c>
      <c r="F4618">
        <v>0.58384000000000003</v>
      </c>
      <c r="G4618">
        <v>0.36413499999999999</v>
      </c>
      <c r="H4618">
        <v>0.3422</v>
      </c>
      <c r="I4618">
        <v>0.33235999999999999</v>
      </c>
      <c r="J4618">
        <v>0.25831999999999999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 t="s">
        <v>170</v>
      </c>
      <c r="T4618">
        <v>3</v>
      </c>
      <c r="U4618" t="s">
        <v>84708</v>
      </c>
      <c r="V4618">
        <v>1</v>
      </c>
      <c r="W4618" s="1">
        <v>3.5999999999999998E-11</v>
      </c>
      <c r="X4618">
        <v>196.88</v>
      </c>
      <c r="Y4618">
        <v>161.34</v>
      </c>
      <c r="Z4618">
        <v>168.3</v>
      </c>
      <c r="AA4618">
        <v>0.55120000000000002</v>
      </c>
      <c r="AB4618">
        <v>2964600000</v>
      </c>
      <c r="AC4618">
        <v>2094100000</v>
      </c>
      <c r="AD4618">
        <v>870490000</v>
      </c>
      <c r="AE4618">
        <v>4516</v>
      </c>
      <c r="AF4618">
        <v>0.80150999999999994</v>
      </c>
      <c r="AG4618">
        <v>0.80150999999999994</v>
      </c>
      <c r="AH4618">
        <v>0.69477999999999995</v>
      </c>
      <c r="AI4618">
        <v>0.58804999999999996</v>
      </c>
      <c r="AJ4618">
        <v>0.64739999999999998</v>
      </c>
      <c r="AK4618">
        <v>0.77383999999999997</v>
      </c>
      <c r="AL4618" t="s">
        <v>176</v>
      </c>
      <c r="AM4618" t="s">
        <v>176</v>
      </c>
      <c r="AN4618" t="s">
        <v>176</v>
      </c>
      <c r="AO4618" t="s">
        <v>176</v>
      </c>
      <c r="AP4618" t="s">
        <v>176</v>
      </c>
      <c r="AQ4618" t="s">
        <v>176</v>
      </c>
      <c r="AR4618" t="s">
        <v>176</v>
      </c>
      <c r="AS4618" t="s">
        <v>176</v>
      </c>
      <c r="AT4618" t="s">
        <v>176</v>
      </c>
      <c r="AU4618" t="s">
        <v>176</v>
      </c>
      <c r="AV4618">
        <v>0.61395</v>
      </c>
      <c r="AW4618">
        <v>0.67657</v>
      </c>
      <c r="AX4618" t="s">
        <v>176</v>
      </c>
      <c r="AY4618" t="s">
        <v>176</v>
      </c>
      <c r="AZ4618" t="s">
        <v>176</v>
      </c>
      <c r="BA4618" t="s">
        <v>176</v>
      </c>
      <c r="BB4618" t="s">
        <v>176</v>
      </c>
      <c r="BC4618" t="s">
        <v>176</v>
      </c>
      <c r="BD4618" t="s">
        <v>176</v>
      </c>
      <c r="BE4618" t="s">
        <v>176</v>
      </c>
      <c r="BF4618" t="s">
        <v>176</v>
      </c>
      <c r="BG4618" t="s">
        <v>176</v>
      </c>
      <c r="BH4618" t="s">
        <v>176</v>
      </c>
      <c r="BI4618" t="s">
        <v>176</v>
      </c>
      <c r="BJ4618" t="s">
        <v>176</v>
      </c>
      <c r="BK4618" t="s">
        <v>176</v>
      </c>
      <c r="BL4618">
        <v>0.95264000000000004</v>
      </c>
      <c r="BM4618">
        <v>0.99763999999999997</v>
      </c>
      <c r="BN4618">
        <v>0.87031999999999998</v>
      </c>
      <c r="BO4618">
        <v>0.76041000000000003</v>
      </c>
      <c r="BP4618">
        <v>0.99655000000000005</v>
      </c>
      <c r="BQ4618">
        <v>0.53222000000000003</v>
      </c>
      <c r="BR4618">
        <v>0.37919000000000003</v>
      </c>
      <c r="BS4618">
        <v>0.35203000000000001</v>
      </c>
      <c r="BT4618">
        <v>0.35470000000000002</v>
      </c>
      <c r="BU4618">
        <v>0.27737000000000001</v>
      </c>
      <c r="BV4618">
        <v>0.20004</v>
      </c>
      <c r="BW4618" t="s">
        <v>176</v>
      </c>
      <c r="BX4618" t="s">
        <v>176</v>
      </c>
      <c r="BY4618" t="s">
        <v>176</v>
      </c>
      <c r="BZ4618" t="s">
        <v>176</v>
      </c>
      <c r="CA4618" t="s">
        <v>176</v>
      </c>
      <c r="CB4618" t="s">
        <v>176</v>
      </c>
      <c r="CC4618">
        <v>0.11419</v>
      </c>
      <c r="CD4618">
        <v>0.99204999999999999</v>
      </c>
      <c r="CE4618">
        <v>0.64659999999999995</v>
      </c>
      <c r="CF4618">
        <v>0.58821000000000001</v>
      </c>
      <c r="CG4618">
        <v>0.4894</v>
      </c>
      <c r="CH4618">
        <v>0.49969999999999998</v>
      </c>
      <c r="CI4618">
        <v>0.44546000000000002</v>
      </c>
      <c r="CJ4618">
        <v>0.34908</v>
      </c>
      <c r="CK4618">
        <v>0.33237</v>
      </c>
      <c r="CL4618">
        <v>0.31002000000000002</v>
      </c>
      <c r="CM4618">
        <v>0.23927000000000001</v>
      </c>
      <c r="CN4618" t="s">
        <v>176</v>
      </c>
      <c r="CO4618" t="s">
        <v>176</v>
      </c>
      <c r="CP4618" t="s">
        <v>176</v>
      </c>
      <c r="CQ4618" t="s">
        <v>176</v>
      </c>
      <c r="CR4618" t="s">
        <v>176</v>
      </c>
      <c r="CS4618" t="s">
        <v>176</v>
      </c>
      <c r="CT4618" t="s">
        <v>176</v>
      </c>
      <c r="CU4618" t="s">
        <v>176</v>
      </c>
      <c r="CV4618" t="s">
        <v>22461</v>
      </c>
      <c r="CW4618">
        <v>4516</v>
      </c>
      <c r="CX4618" t="s">
        <v>22461</v>
      </c>
      <c r="CY4618" t="s">
        <v>22461</v>
      </c>
      <c r="CZ4618" t="s">
        <v>22462</v>
      </c>
      <c r="DA4618" t="s">
        <v>22463</v>
      </c>
      <c r="DB4618" t="s">
        <v>22590</v>
      </c>
      <c r="DC4618" t="s">
        <v>22591</v>
      </c>
      <c r="DD4618">
        <v>1</v>
      </c>
      <c r="DE4618">
        <v>1632</v>
      </c>
    </row>
    <row r="4619" spans="1:109" x14ac:dyDescent="0.35">
      <c r="A4619">
        <v>1.04775</v>
      </c>
      <c r="B4619">
        <v>1.3391599999999999</v>
      </c>
      <c r="C4619">
        <v>0.64148499999999997</v>
      </c>
      <c r="D4619">
        <v>0.45294299999999998</v>
      </c>
      <c r="E4619">
        <v>0.59268699999999996</v>
      </c>
      <c r="F4619">
        <v>0.61380699999999999</v>
      </c>
      <c r="G4619">
        <v>0</v>
      </c>
      <c r="H4619">
        <v>0</v>
      </c>
      <c r="I4619">
        <v>0.64031499999999997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 t="s">
        <v>170</v>
      </c>
      <c r="T4619">
        <v>3</v>
      </c>
      <c r="U4619" t="s">
        <v>84708</v>
      </c>
      <c r="V4619">
        <v>0.99918200000000001</v>
      </c>
      <c r="W4619">
        <v>1.25161E-3</v>
      </c>
      <c r="X4619">
        <v>174.59</v>
      </c>
      <c r="Y4619">
        <v>144.58000000000001</v>
      </c>
      <c r="Z4619">
        <v>140.63</v>
      </c>
      <c r="AA4619">
        <v>-0.18589</v>
      </c>
      <c r="AB4619">
        <v>170030000</v>
      </c>
      <c r="AC4619">
        <v>120060000</v>
      </c>
      <c r="AD4619">
        <v>49977000</v>
      </c>
      <c r="AE4619">
        <v>1458</v>
      </c>
      <c r="AF4619" t="s">
        <v>176</v>
      </c>
      <c r="AG4619" t="s">
        <v>176</v>
      </c>
      <c r="AH4619" t="s">
        <v>176</v>
      </c>
      <c r="AI4619" t="s">
        <v>176</v>
      </c>
      <c r="AJ4619" t="s">
        <v>176</v>
      </c>
      <c r="AK4619" t="s">
        <v>176</v>
      </c>
      <c r="AL4619" t="s">
        <v>176</v>
      </c>
      <c r="AM4619" t="s">
        <v>176</v>
      </c>
      <c r="AN4619" t="s">
        <v>176</v>
      </c>
      <c r="AO4619" t="s">
        <v>176</v>
      </c>
      <c r="AP4619" t="s">
        <v>176</v>
      </c>
      <c r="AQ4619" t="s">
        <v>176</v>
      </c>
      <c r="AR4619" t="s">
        <v>176</v>
      </c>
      <c r="AS4619" t="s">
        <v>176</v>
      </c>
      <c r="AT4619">
        <v>1.0333000000000001</v>
      </c>
      <c r="AU4619" t="s">
        <v>176</v>
      </c>
      <c r="AV4619" t="s">
        <v>176</v>
      </c>
      <c r="AW4619">
        <v>0.33139000000000002</v>
      </c>
      <c r="AX4619">
        <v>0.72047000000000005</v>
      </c>
      <c r="AY4619">
        <v>0.59943999999999997</v>
      </c>
      <c r="AZ4619" t="s">
        <v>176</v>
      </c>
      <c r="BA4619" t="s">
        <v>176</v>
      </c>
      <c r="BB4619">
        <v>0.86470999999999998</v>
      </c>
      <c r="BC4619">
        <v>0.52132000000000001</v>
      </c>
      <c r="BD4619" t="s">
        <v>176</v>
      </c>
      <c r="BE4619" t="s">
        <v>176</v>
      </c>
      <c r="BF4619" t="s">
        <v>176</v>
      </c>
      <c r="BG4619" t="s">
        <v>176</v>
      </c>
      <c r="BH4619" t="s">
        <v>176</v>
      </c>
      <c r="BI4619" t="s">
        <v>176</v>
      </c>
      <c r="BJ4619" t="s">
        <v>176</v>
      </c>
      <c r="BK4619" t="s">
        <v>176</v>
      </c>
      <c r="BL4619">
        <v>0.66305000000000003</v>
      </c>
      <c r="BM4619">
        <v>2.0249999999999999</v>
      </c>
      <c r="BN4619">
        <v>0.80964000000000003</v>
      </c>
      <c r="BO4619">
        <v>0.53683999999999998</v>
      </c>
      <c r="BP4619">
        <v>0.51712999999999998</v>
      </c>
      <c r="BQ4619">
        <v>0.49741999999999997</v>
      </c>
      <c r="BR4619" t="s">
        <v>176</v>
      </c>
      <c r="BS4619" t="s">
        <v>176</v>
      </c>
      <c r="BT4619" t="s">
        <v>176</v>
      </c>
      <c r="BU4619" t="s">
        <v>176</v>
      </c>
      <c r="BV4619" t="s">
        <v>176</v>
      </c>
      <c r="BW4619" t="s">
        <v>176</v>
      </c>
      <c r="BX4619" t="s">
        <v>176</v>
      </c>
      <c r="BY4619" t="s">
        <v>176</v>
      </c>
      <c r="BZ4619" t="s">
        <v>176</v>
      </c>
      <c r="CA4619" t="s">
        <v>176</v>
      </c>
      <c r="CB4619" t="s">
        <v>176</v>
      </c>
      <c r="CC4619" t="s">
        <v>176</v>
      </c>
      <c r="CD4619">
        <v>1.4469000000000001</v>
      </c>
      <c r="CE4619">
        <v>0.65332000000000001</v>
      </c>
      <c r="CF4619">
        <v>0.47332999999999997</v>
      </c>
      <c r="CG4619">
        <v>0.49059999999999998</v>
      </c>
      <c r="CH4619">
        <v>0.54046000000000005</v>
      </c>
      <c r="CI4619">
        <v>0.74456</v>
      </c>
      <c r="CJ4619">
        <v>0.38796000000000003</v>
      </c>
      <c r="CK4619">
        <v>0.40194000000000002</v>
      </c>
      <c r="CL4619">
        <v>0.41592000000000001</v>
      </c>
      <c r="CM4619" t="s">
        <v>176</v>
      </c>
      <c r="CN4619" t="s">
        <v>176</v>
      </c>
      <c r="CO4619" t="s">
        <v>176</v>
      </c>
      <c r="CP4619" t="s">
        <v>176</v>
      </c>
      <c r="CQ4619" t="s">
        <v>176</v>
      </c>
      <c r="CR4619" t="s">
        <v>176</v>
      </c>
      <c r="CS4619" t="s">
        <v>176</v>
      </c>
      <c r="CT4619" t="s">
        <v>176</v>
      </c>
      <c r="CU4619" t="s">
        <v>176</v>
      </c>
      <c r="CV4619" t="s">
        <v>32573</v>
      </c>
      <c r="CW4619">
        <v>1458</v>
      </c>
      <c r="CX4619" t="s">
        <v>32573</v>
      </c>
      <c r="CY4619" t="s">
        <v>32573</v>
      </c>
      <c r="CZ4619" t="s">
        <v>32574</v>
      </c>
      <c r="DA4619" t="s">
        <v>32575</v>
      </c>
      <c r="DB4619" t="s">
        <v>32583</v>
      </c>
      <c r="DC4619" t="s">
        <v>32584</v>
      </c>
      <c r="DD4619">
        <v>1</v>
      </c>
      <c r="DE4619">
        <v>2161</v>
      </c>
    </row>
    <row r="4620" spans="1:109" x14ac:dyDescent="0.35">
      <c r="A4620">
        <v>0.79578000000000004</v>
      </c>
      <c r="B4620">
        <v>0.73594999999999999</v>
      </c>
      <c r="C4620">
        <v>0.53185000000000004</v>
      </c>
      <c r="D4620">
        <v>0.82567000000000002</v>
      </c>
      <c r="E4620">
        <v>0.35278599999999999</v>
      </c>
      <c r="F4620">
        <v>0.31969199999999998</v>
      </c>
      <c r="G4620">
        <v>0.10574600000000001</v>
      </c>
      <c r="H4620">
        <v>0.47301799999999999</v>
      </c>
      <c r="I4620">
        <v>5.0953499999999999E-2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 t="s">
        <v>170</v>
      </c>
      <c r="T4620">
        <v>3</v>
      </c>
      <c r="U4620" t="s">
        <v>84708</v>
      </c>
      <c r="V4620">
        <v>0.99991699999999994</v>
      </c>
      <c r="W4620" s="1">
        <v>2.8699999999999999E-38</v>
      </c>
      <c r="X4620">
        <v>166.29</v>
      </c>
      <c r="Y4620">
        <v>145.05000000000001</v>
      </c>
      <c r="Z4620">
        <v>153.25</v>
      </c>
      <c r="AA4620">
        <v>0.71142000000000005</v>
      </c>
      <c r="AB4620">
        <v>6651400000</v>
      </c>
      <c r="AC4620">
        <v>4829700000</v>
      </c>
      <c r="AD4620">
        <v>1821700000</v>
      </c>
      <c r="AE4620">
        <v>2120</v>
      </c>
      <c r="AF4620">
        <v>0.40300999999999998</v>
      </c>
      <c r="AG4620">
        <v>0.58042000000000005</v>
      </c>
      <c r="AH4620">
        <v>0.35052</v>
      </c>
      <c r="AI4620">
        <v>2.0768</v>
      </c>
      <c r="AJ4620">
        <v>0.44841999999999999</v>
      </c>
      <c r="AK4620">
        <v>0.43713999999999997</v>
      </c>
      <c r="AL4620">
        <v>1.2166999999999999</v>
      </c>
      <c r="AM4620" t="s">
        <v>176</v>
      </c>
      <c r="AN4620" t="s">
        <v>176</v>
      </c>
      <c r="AO4620" t="s">
        <v>176</v>
      </c>
      <c r="AP4620" t="s">
        <v>176</v>
      </c>
      <c r="AQ4620" t="s">
        <v>176</v>
      </c>
      <c r="AR4620" t="s">
        <v>176</v>
      </c>
      <c r="AS4620" t="s">
        <v>176</v>
      </c>
      <c r="AT4620" t="s">
        <v>176</v>
      </c>
      <c r="AU4620" t="s">
        <v>176</v>
      </c>
      <c r="AV4620">
        <v>0.50814999999999999</v>
      </c>
      <c r="AW4620">
        <v>0.38159999999999999</v>
      </c>
      <c r="AX4620">
        <v>0.38044499999999998</v>
      </c>
      <c r="AY4620">
        <v>0.37929000000000002</v>
      </c>
      <c r="AZ4620" t="s">
        <v>176</v>
      </c>
      <c r="BA4620" t="s">
        <v>176</v>
      </c>
      <c r="BB4620" t="s">
        <v>176</v>
      </c>
      <c r="BC4620" t="s">
        <v>176</v>
      </c>
      <c r="BD4620" t="s">
        <v>176</v>
      </c>
      <c r="BE4620" t="s">
        <v>176</v>
      </c>
      <c r="BF4620" t="s">
        <v>176</v>
      </c>
      <c r="BG4620" t="s">
        <v>176</v>
      </c>
      <c r="BH4620" t="s">
        <v>176</v>
      </c>
      <c r="BI4620" t="s">
        <v>176</v>
      </c>
      <c r="BJ4620" t="s">
        <v>176</v>
      </c>
      <c r="BK4620" t="s">
        <v>176</v>
      </c>
      <c r="BL4620">
        <v>0.99455000000000005</v>
      </c>
      <c r="BM4620">
        <v>0.94893000000000005</v>
      </c>
      <c r="BN4620">
        <v>0.74612000000000001</v>
      </c>
      <c r="BO4620">
        <v>0.50863000000000003</v>
      </c>
      <c r="BP4620">
        <v>0.33995999999999998</v>
      </c>
      <c r="BQ4620">
        <v>0.21389</v>
      </c>
      <c r="BR4620">
        <v>0.13352</v>
      </c>
      <c r="BS4620">
        <v>7.3794999999999999E-2</v>
      </c>
      <c r="BT4620">
        <v>3.7352999999999997E-2</v>
      </c>
      <c r="BU4620" t="s">
        <v>176</v>
      </c>
      <c r="BV4620" t="s">
        <v>176</v>
      </c>
      <c r="BW4620" t="s">
        <v>176</v>
      </c>
      <c r="BX4620" t="s">
        <v>176</v>
      </c>
      <c r="BY4620" t="s">
        <v>176</v>
      </c>
      <c r="BZ4620" t="s">
        <v>176</v>
      </c>
      <c r="CA4620" t="s">
        <v>176</v>
      </c>
      <c r="CB4620" t="s">
        <v>176</v>
      </c>
      <c r="CC4620" t="s">
        <v>176</v>
      </c>
      <c r="CD4620">
        <v>0.98977999999999999</v>
      </c>
      <c r="CE4620">
        <v>0.67849999999999999</v>
      </c>
      <c r="CF4620">
        <v>0.52261000000000002</v>
      </c>
      <c r="CG4620">
        <v>0.33565</v>
      </c>
      <c r="CH4620">
        <v>0.24232000000000001</v>
      </c>
      <c r="CI4620">
        <v>0.24845</v>
      </c>
      <c r="CJ4620">
        <v>7.7970999999999999E-2</v>
      </c>
      <c r="CK4620">
        <v>0.12856000000000001</v>
      </c>
      <c r="CL4620">
        <v>6.4554E-2</v>
      </c>
      <c r="CM4620">
        <v>4.3441E-2</v>
      </c>
      <c r="CN4620">
        <v>2.2328000000000001E-2</v>
      </c>
      <c r="CO4620" t="s">
        <v>176</v>
      </c>
      <c r="CP4620" t="s">
        <v>176</v>
      </c>
      <c r="CQ4620" t="s">
        <v>176</v>
      </c>
      <c r="CR4620" t="s">
        <v>176</v>
      </c>
      <c r="CS4620" t="s">
        <v>176</v>
      </c>
      <c r="CT4620" t="s">
        <v>176</v>
      </c>
      <c r="CU4620" t="s">
        <v>176</v>
      </c>
      <c r="CV4620" t="s">
        <v>45059</v>
      </c>
      <c r="CW4620" t="s">
        <v>45060</v>
      </c>
      <c r="CX4620" t="s">
        <v>45061</v>
      </c>
      <c r="CY4620" t="s">
        <v>45061</v>
      </c>
      <c r="CZ4620" t="s">
        <v>45062</v>
      </c>
      <c r="DA4620" t="s">
        <v>45063</v>
      </c>
      <c r="DB4620" t="s">
        <v>45065</v>
      </c>
      <c r="DC4620" t="s">
        <v>45066</v>
      </c>
      <c r="DD4620">
        <v>1</v>
      </c>
      <c r="DE4620">
        <v>2821</v>
      </c>
    </row>
    <row r="4621" spans="1:109" x14ac:dyDescent="0.35">
      <c r="A4621">
        <v>1.1247499999999999</v>
      </c>
      <c r="B4621">
        <v>0.91647000000000001</v>
      </c>
      <c r="C4621">
        <v>0.841503</v>
      </c>
      <c r="D4621">
        <v>0.59407500000000002</v>
      </c>
      <c r="E4621">
        <v>0</v>
      </c>
      <c r="F4621">
        <v>0</v>
      </c>
      <c r="G4621">
        <v>0.53071500000000005</v>
      </c>
      <c r="H4621">
        <v>0</v>
      </c>
      <c r="I4621">
        <v>0</v>
      </c>
      <c r="J4621">
        <v>0.61912999999999996</v>
      </c>
      <c r="K4621">
        <v>0.67086000000000001</v>
      </c>
      <c r="L4621">
        <v>0.77171999999999996</v>
      </c>
      <c r="M4621">
        <v>0</v>
      </c>
      <c r="N4621">
        <v>0</v>
      </c>
      <c r="O4621">
        <v>0</v>
      </c>
      <c r="P4621">
        <v>0.89712800000000004</v>
      </c>
      <c r="Q4621">
        <v>0</v>
      </c>
      <c r="R4621">
        <v>0</v>
      </c>
      <c r="S4621" t="s">
        <v>66174</v>
      </c>
      <c r="T4621">
        <v>3</v>
      </c>
      <c r="U4621" t="s">
        <v>84708</v>
      </c>
      <c r="V4621">
        <v>0.87494300000000003</v>
      </c>
      <c r="W4621">
        <v>4.2872800000000001E-3</v>
      </c>
      <c r="X4621">
        <v>85.909000000000006</v>
      </c>
      <c r="Y4621">
        <v>57.61</v>
      </c>
      <c r="Z4621">
        <v>85.909000000000006</v>
      </c>
      <c r="AA4621">
        <v>-0.37114999999999998</v>
      </c>
      <c r="AB4621">
        <v>137230000</v>
      </c>
      <c r="AC4621">
        <v>75275000</v>
      </c>
      <c r="AD4621">
        <v>61951000</v>
      </c>
      <c r="AE4621">
        <v>74</v>
      </c>
      <c r="AF4621" t="s">
        <v>176</v>
      </c>
      <c r="AG4621" t="s">
        <v>176</v>
      </c>
      <c r="AH4621" t="s">
        <v>176</v>
      </c>
      <c r="AI4621" t="s">
        <v>176</v>
      </c>
      <c r="AJ4621" t="s">
        <v>176</v>
      </c>
      <c r="AK4621" t="s">
        <v>176</v>
      </c>
      <c r="AL4621" t="s">
        <v>176</v>
      </c>
      <c r="AM4621" t="s">
        <v>176</v>
      </c>
      <c r="AN4621" t="s">
        <v>176</v>
      </c>
      <c r="AO4621" t="s">
        <v>176</v>
      </c>
      <c r="AP4621" t="s">
        <v>176</v>
      </c>
      <c r="AQ4621" t="s">
        <v>176</v>
      </c>
      <c r="AR4621" t="s">
        <v>176</v>
      </c>
      <c r="AS4621" t="s">
        <v>176</v>
      </c>
      <c r="AT4621" t="s">
        <v>176</v>
      </c>
      <c r="AU4621" t="s">
        <v>176</v>
      </c>
      <c r="AV4621" t="s">
        <v>176</v>
      </c>
      <c r="AW4621" t="s">
        <v>176</v>
      </c>
      <c r="AX4621" t="s">
        <v>176</v>
      </c>
      <c r="AY4621" t="s">
        <v>176</v>
      </c>
      <c r="AZ4621" t="s">
        <v>176</v>
      </c>
      <c r="BA4621" t="s">
        <v>176</v>
      </c>
      <c r="BB4621" t="s">
        <v>176</v>
      </c>
      <c r="BC4621" t="s">
        <v>176</v>
      </c>
      <c r="BD4621" t="s">
        <v>176</v>
      </c>
      <c r="BE4621" t="s">
        <v>176</v>
      </c>
      <c r="BF4621" t="s">
        <v>176</v>
      </c>
      <c r="BG4621" t="s">
        <v>176</v>
      </c>
      <c r="BH4621" t="s">
        <v>176</v>
      </c>
      <c r="BI4621" t="s">
        <v>176</v>
      </c>
      <c r="BJ4621" t="s">
        <v>176</v>
      </c>
      <c r="BK4621" t="s">
        <v>176</v>
      </c>
      <c r="BL4621">
        <v>1.1399999999999999</v>
      </c>
      <c r="BM4621">
        <v>1.0034000000000001</v>
      </c>
      <c r="BN4621">
        <v>0.72794499999999995</v>
      </c>
      <c r="BO4621">
        <v>0.45249</v>
      </c>
      <c r="BP4621" t="s">
        <v>176</v>
      </c>
      <c r="BQ4621" t="s">
        <v>176</v>
      </c>
      <c r="BR4621">
        <v>0.57837000000000005</v>
      </c>
      <c r="BS4621">
        <v>0.75900000000000001</v>
      </c>
      <c r="BT4621">
        <v>0.55195000000000005</v>
      </c>
      <c r="BU4621">
        <v>0.63600000000000001</v>
      </c>
      <c r="BV4621">
        <v>0.85755999999999999</v>
      </c>
      <c r="BW4621">
        <v>1.0407</v>
      </c>
      <c r="BX4621">
        <v>0.94952999999999999</v>
      </c>
      <c r="BY4621">
        <v>0.88241000000000003</v>
      </c>
      <c r="BZ4621">
        <v>0.86977000000000004</v>
      </c>
      <c r="CA4621">
        <v>1.1080300000000001</v>
      </c>
      <c r="CB4621">
        <v>1.3463000000000001</v>
      </c>
      <c r="CC4621">
        <v>0.60087999999999997</v>
      </c>
      <c r="CD4621">
        <v>1.1094999999999999</v>
      </c>
      <c r="CE4621">
        <v>0.82954000000000006</v>
      </c>
      <c r="CF4621">
        <v>0.95506000000000002</v>
      </c>
      <c r="CG4621">
        <v>0.73565999999999998</v>
      </c>
      <c r="CH4621">
        <v>0.61816000000000004</v>
      </c>
      <c r="CI4621">
        <v>0.60348000000000002</v>
      </c>
      <c r="CJ4621">
        <v>0.48305999999999999</v>
      </c>
      <c r="CK4621" t="s">
        <v>176</v>
      </c>
      <c r="CL4621" t="s">
        <v>176</v>
      </c>
      <c r="CM4621">
        <v>0.60226000000000002</v>
      </c>
      <c r="CN4621">
        <v>0.48415999999999998</v>
      </c>
      <c r="CO4621">
        <v>0.50273999999999996</v>
      </c>
      <c r="CP4621" t="s">
        <v>176</v>
      </c>
      <c r="CQ4621" t="s">
        <v>176</v>
      </c>
      <c r="CR4621" t="s">
        <v>176</v>
      </c>
      <c r="CS4621">
        <v>0.68622000000000005</v>
      </c>
      <c r="CT4621" t="s">
        <v>176</v>
      </c>
      <c r="CU4621" t="s">
        <v>176</v>
      </c>
      <c r="CV4621" t="s">
        <v>1040</v>
      </c>
      <c r="CW4621">
        <v>74</v>
      </c>
      <c r="CX4621" t="s">
        <v>1040</v>
      </c>
      <c r="CY4621" t="s">
        <v>1040</v>
      </c>
      <c r="CZ4621" t="s">
        <v>1041</v>
      </c>
      <c r="DA4621" t="s">
        <v>1042</v>
      </c>
      <c r="DB4621" t="s">
        <v>66304</v>
      </c>
      <c r="DC4621" t="s">
        <v>66305</v>
      </c>
      <c r="DD4621">
        <v>1</v>
      </c>
      <c r="DE4621">
        <v>59</v>
      </c>
    </row>
    <row r="4622" spans="1:109" x14ac:dyDescent="0.35">
      <c r="A4622">
        <v>0.79679800000000001</v>
      </c>
      <c r="B4622">
        <v>0.67361499999999996</v>
      </c>
      <c r="C4622">
        <v>0.54557</v>
      </c>
      <c r="D4622">
        <v>0.46258199999999999</v>
      </c>
      <c r="E4622">
        <v>0.58399699999999999</v>
      </c>
      <c r="F4622">
        <v>0.47038000000000002</v>
      </c>
      <c r="G4622">
        <v>0.50174300000000005</v>
      </c>
      <c r="H4622">
        <v>0.49271900000000002</v>
      </c>
      <c r="I4622">
        <v>0.73735499999999998</v>
      </c>
      <c r="J4622">
        <v>0.47505500000000001</v>
      </c>
      <c r="K4622">
        <v>0.20918500000000001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 t="s">
        <v>66174</v>
      </c>
      <c r="T4622">
        <v>2</v>
      </c>
      <c r="U4622" t="s">
        <v>84708</v>
      </c>
      <c r="V4622">
        <v>0.99997599999999998</v>
      </c>
      <c r="W4622" s="1">
        <v>5.6100000000000001E-7</v>
      </c>
      <c r="X4622">
        <v>137.4</v>
      </c>
      <c r="Y4622">
        <v>120.47</v>
      </c>
      <c r="Z4622">
        <v>92.8</v>
      </c>
      <c r="AA4622">
        <v>1.9984999999999999E-2</v>
      </c>
      <c r="AB4622">
        <v>2438400000</v>
      </c>
      <c r="AC4622">
        <v>1712600000</v>
      </c>
      <c r="AD4622">
        <v>725780000</v>
      </c>
      <c r="AE4622">
        <v>177</v>
      </c>
      <c r="AF4622">
        <v>0.56267</v>
      </c>
      <c r="AG4622">
        <v>0.56267</v>
      </c>
      <c r="AH4622">
        <v>0.37651000000000001</v>
      </c>
      <c r="AI4622">
        <v>0.69594</v>
      </c>
      <c r="AJ4622">
        <v>0.39840999999999999</v>
      </c>
      <c r="AK4622">
        <v>0.54566000000000003</v>
      </c>
      <c r="AL4622">
        <v>0.53873499999999996</v>
      </c>
      <c r="AM4622">
        <v>0.53181</v>
      </c>
      <c r="AN4622" t="s">
        <v>176</v>
      </c>
      <c r="AO4622" t="s">
        <v>176</v>
      </c>
      <c r="AP4622" t="s">
        <v>176</v>
      </c>
      <c r="AQ4622" t="s">
        <v>176</v>
      </c>
      <c r="AR4622" t="s">
        <v>176</v>
      </c>
      <c r="AS4622" t="s">
        <v>176</v>
      </c>
      <c r="AT4622">
        <v>0.56337999999999999</v>
      </c>
      <c r="AU4622">
        <v>0.53761999999999999</v>
      </c>
      <c r="AV4622">
        <v>0.72692999999999997</v>
      </c>
      <c r="AW4622">
        <v>0.44053999999999999</v>
      </c>
      <c r="AX4622">
        <v>0.66764000000000001</v>
      </c>
      <c r="AY4622">
        <v>0.34865000000000002</v>
      </c>
      <c r="AZ4622">
        <v>0.44308999999999998</v>
      </c>
      <c r="BA4622">
        <v>0.67261000000000004</v>
      </c>
      <c r="BB4622">
        <v>0.39649000000000001</v>
      </c>
      <c r="BC4622">
        <v>0.34716000000000002</v>
      </c>
      <c r="BD4622">
        <v>0.29916999999999999</v>
      </c>
      <c r="BE4622">
        <v>0.11543</v>
      </c>
      <c r="BF4622" t="s">
        <v>176</v>
      </c>
      <c r="BG4622" t="s">
        <v>176</v>
      </c>
      <c r="BH4622" t="s">
        <v>176</v>
      </c>
      <c r="BI4622" t="s">
        <v>176</v>
      </c>
      <c r="BJ4622">
        <v>0.41824</v>
      </c>
      <c r="BK4622">
        <v>0.41824</v>
      </c>
      <c r="BL4622">
        <v>0.99504000000000004</v>
      </c>
      <c r="BM4622">
        <v>0.96574000000000004</v>
      </c>
      <c r="BN4622">
        <v>0.52359</v>
      </c>
      <c r="BO4622">
        <v>0.36953999999999998</v>
      </c>
      <c r="BP4622">
        <v>0.78700999999999999</v>
      </c>
      <c r="BQ4622">
        <v>0.52193000000000001</v>
      </c>
      <c r="BR4622">
        <v>0.45571</v>
      </c>
      <c r="BS4622">
        <v>0.3306</v>
      </c>
      <c r="BT4622">
        <v>1.7282</v>
      </c>
      <c r="BU4622" t="s">
        <v>176</v>
      </c>
      <c r="BV4622" t="s">
        <v>176</v>
      </c>
      <c r="BW4622" t="s">
        <v>176</v>
      </c>
      <c r="BX4622" t="s">
        <v>176</v>
      </c>
      <c r="BY4622" t="s">
        <v>176</v>
      </c>
      <c r="BZ4622" t="s">
        <v>176</v>
      </c>
      <c r="CA4622" t="s">
        <v>176</v>
      </c>
      <c r="CB4622" t="s">
        <v>176</v>
      </c>
      <c r="CC4622" t="s">
        <v>176</v>
      </c>
      <c r="CD4622">
        <v>1.0661</v>
      </c>
      <c r="CE4622">
        <v>0.62843000000000004</v>
      </c>
      <c r="CF4622">
        <v>0.55525000000000002</v>
      </c>
      <c r="CG4622">
        <v>0.34431</v>
      </c>
      <c r="CH4622">
        <v>0.48293000000000003</v>
      </c>
      <c r="CI4622">
        <v>0.46528000000000003</v>
      </c>
      <c r="CJ4622">
        <v>0.60643000000000002</v>
      </c>
      <c r="CK4622">
        <v>0.42892999999999998</v>
      </c>
      <c r="CL4622">
        <v>0.29292000000000001</v>
      </c>
      <c r="CM4622">
        <v>0.60294999999999999</v>
      </c>
      <c r="CN4622">
        <v>0.1192</v>
      </c>
      <c r="CO4622" t="s">
        <v>176</v>
      </c>
      <c r="CP4622" t="s">
        <v>176</v>
      </c>
      <c r="CQ4622" t="s">
        <v>176</v>
      </c>
      <c r="CR4622" t="s">
        <v>176</v>
      </c>
      <c r="CS4622" t="s">
        <v>176</v>
      </c>
      <c r="CT4622" t="s">
        <v>176</v>
      </c>
      <c r="CU4622" t="s">
        <v>176</v>
      </c>
      <c r="CV4622" t="s">
        <v>18390</v>
      </c>
      <c r="CW4622" t="s">
        <v>71223</v>
      </c>
      <c r="CX4622" t="s">
        <v>18392</v>
      </c>
      <c r="CY4622" t="s">
        <v>18392</v>
      </c>
      <c r="CZ4622" t="s">
        <v>18393</v>
      </c>
      <c r="DA4622" t="s">
        <v>18394</v>
      </c>
      <c r="DB4622" t="s">
        <v>71224</v>
      </c>
      <c r="DC4622" t="s">
        <v>71226</v>
      </c>
      <c r="DD4622">
        <v>2</v>
      </c>
      <c r="DE4622">
        <v>1265</v>
      </c>
    </row>
    <row r="4623" spans="1:109" x14ac:dyDescent="0.35">
      <c r="A4623">
        <v>1.0728</v>
      </c>
      <c r="B4623">
        <v>0.77647500000000003</v>
      </c>
      <c r="C4623">
        <v>0.64626499999999998</v>
      </c>
      <c r="D4623">
        <v>1.3204199999999999</v>
      </c>
      <c r="E4623">
        <v>1.02674</v>
      </c>
      <c r="F4623">
        <v>0.72233000000000003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.70387999999999995</v>
      </c>
      <c r="N4623">
        <v>0</v>
      </c>
      <c r="O4623">
        <v>0</v>
      </c>
      <c r="P4623">
        <v>0</v>
      </c>
      <c r="Q4623">
        <v>0</v>
      </c>
      <c r="R4623">
        <v>0</v>
      </c>
      <c r="S4623" t="s">
        <v>170</v>
      </c>
      <c r="T4623">
        <v>3</v>
      </c>
      <c r="U4623" t="s">
        <v>84708</v>
      </c>
      <c r="V4623">
        <v>1</v>
      </c>
      <c r="W4623">
        <v>2.7528699999999998E-4</v>
      </c>
      <c r="X4623">
        <v>185.96</v>
      </c>
      <c r="Y4623">
        <v>155.63</v>
      </c>
      <c r="Z4623">
        <v>170.78</v>
      </c>
      <c r="AA4623">
        <v>-3.2051000000000003E-2</v>
      </c>
      <c r="AB4623">
        <v>226670000</v>
      </c>
      <c r="AC4623">
        <v>133440000</v>
      </c>
      <c r="AD4623">
        <v>93228000</v>
      </c>
      <c r="AE4623">
        <v>390</v>
      </c>
      <c r="AF4623" t="s">
        <v>176</v>
      </c>
      <c r="AG4623" t="s">
        <v>176</v>
      </c>
      <c r="AH4623" t="s">
        <v>176</v>
      </c>
      <c r="AI4623">
        <v>2.3448000000000002</v>
      </c>
      <c r="AJ4623">
        <v>1.4478800000000001</v>
      </c>
      <c r="AK4623">
        <v>0.55095000000000005</v>
      </c>
      <c r="AL4623" t="s">
        <v>176</v>
      </c>
      <c r="AM4623" t="s">
        <v>176</v>
      </c>
      <c r="AN4623" t="s">
        <v>176</v>
      </c>
      <c r="AO4623" t="s">
        <v>176</v>
      </c>
      <c r="AP4623" t="s">
        <v>176</v>
      </c>
      <c r="AQ4623" t="s">
        <v>176</v>
      </c>
      <c r="AR4623" t="s">
        <v>176</v>
      </c>
      <c r="AS4623" t="s">
        <v>176</v>
      </c>
      <c r="AT4623" t="s">
        <v>176</v>
      </c>
      <c r="AU4623" t="s">
        <v>176</v>
      </c>
      <c r="AV4623" t="s">
        <v>176</v>
      </c>
      <c r="AW4623" t="s">
        <v>176</v>
      </c>
      <c r="AX4623" t="s">
        <v>176</v>
      </c>
      <c r="AY4623" t="s">
        <v>176</v>
      </c>
      <c r="AZ4623" t="s">
        <v>176</v>
      </c>
      <c r="BA4623" t="s">
        <v>176</v>
      </c>
      <c r="BB4623" t="s">
        <v>176</v>
      </c>
      <c r="BC4623" t="s">
        <v>176</v>
      </c>
      <c r="BD4623" t="s">
        <v>176</v>
      </c>
      <c r="BE4623" t="s">
        <v>176</v>
      </c>
      <c r="BF4623" t="s">
        <v>176</v>
      </c>
      <c r="BG4623" t="s">
        <v>176</v>
      </c>
      <c r="BH4623" t="s">
        <v>176</v>
      </c>
      <c r="BI4623" t="s">
        <v>176</v>
      </c>
      <c r="BJ4623" t="s">
        <v>176</v>
      </c>
      <c r="BK4623" t="s">
        <v>176</v>
      </c>
      <c r="BL4623">
        <v>1.0738000000000001</v>
      </c>
      <c r="BM4623">
        <v>0.86873</v>
      </c>
      <c r="BN4623">
        <v>0.66366000000000003</v>
      </c>
      <c r="BO4623">
        <v>0.75402999999999998</v>
      </c>
      <c r="BP4623">
        <v>0.84440000000000004</v>
      </c>
      <c r="BQ4623">
        <v>0.99797999999999998</v>
      </c>
      <c r="BR4623" t="s">
        <v>176</v>
      </c>
      <c r="BS4623" t="s">
        <v>176</v>
      </c>
      <c r="BT4623" t="s">
        <v>176</v>
      </c>
      <c r="BU4623" t="s">
        <v>176</v>
      </c>
      <c r="BV4623" t="s">
        <v>176</v>
      </c>
      <c r="BW4623" t="s">
        <v>176</v>
      </c>
      <c r="BX4623">
        <v>0.94435999999999998</v>
      </c>
      <c r="BY4623" t="s">
        <v>176</v>
      </c>
      <c r="BZ4623" t="s">
        <v>176</v>
      </c>
      <c r="CA4623" t="s">
        <v>176</v>
      </c>
      <c r="CB4623" t="s">
        <v>176</v>
      </c>
      <c r="CC4623" t="s">
        <v>176</v>
      </c>
      <c r="CD4623">
        <v>1.0718000000000001</v>
      </c>
      <c r="CE4623">
        <v>0.68422000000000005</v>
      </c>
      <c r="CF4623">
        <v>0.62887000000000004</v>
      </c>
      <c r="CG4623">
        <v>0.86243999999999998</v>
      </c>
      <c r="CH4623">
        <v>0.78795000000000004</v>
      </c>
      <c r="CI4623">
        <v>0.61806000000000005</v>
      </c>
      <c r="CJ4623">
        <v>0.45337</v>
      </c>
      <c r="CK4623">
        <v>0.60524</v>
      </c>
      <c r="CL4623">
        <v>0.79903999999999997</v>
      </c>
      <c r="CM4623">
        <v>0.59152000000000005</v>
      </c>
      <c r="CN4623">
        <v>0.56696999999999997</v>
      </c>
      <c r="CO4623">
        <v>0.56694999999999995</v>
      </c>
      <c r="CP4623">
        <v>0.46339999999999998</v>
      </c>
      <c r="CQ4623">
        <v>0.54495000000000005</v>
      </c>
      <c r="CR4623">
        <v>0.53412000000000004</v>
      </c>
      <c r="CS4623">
        <v>0.57882</v>
      </c>
      <c r="CT4623">
        <v>0.36864000000000002</v>
      </c>
      <c r="CU4623">
        <v>0.36864000000000002</v>
      </c>
      <c r="CV4623" t="s">
        <v>35879</v>
      </c>
      <c r="CW4623" t="s">
        <v>35880</v>
      </c>
      <c r="CX4623" t="s">
        <v>35881</v>
      </c>
      <c r="CY4623" t="s">
        <v>35881</v>
      </c>
      <c r="CZ4623" t="s">
        <v>35882</v>
      </c>
      <c r="DA4623" t="s">
        <v>35883</v>
      </c>
      <c r="DB4623" t="s">
        <v>35885</v>
      </c>
      <c r="DC4623" t="s">
        <v>35886</v>
      </c>
      <c r="DD4623">
        <v>1</v>
      </c>
      <c r="DE4623">
        <v>2332</v>
      </c>
    </row>
    <row r="4624" spans="1:109" x14ac:dyDescent="0.35">
      <c r="A4624">
        <v>0.86801499999999998</v>
      </c>
      <c r="B4624">
        <v>0.84140999999999999</v>
      </c>
      <c r="C4624">
        <v>0.54252500000000003</v>
      </c>
      <c r="D4624">
        <v>0.58795799999999998</v>
      </c>
      <c r="E4624">
        <v>0.56638299999999997</v>
      </c>
      <c r="F4624">
        <v>0.60592699999999999</v>
      </c>
      <c r="G4624">
        <v>0.46399499999999999</v>
      </c>
      <c r="H4624">
        <v>0.47015400000000002</v>
      </c>
      <c r="I4624">
        <v>0.37385699999999999</v>
      </c>
      <c r="J4624">
        <v>0.24463699999999999</v>
      </c>
      <c r="K4624">
        <v>0.169131</v>
      </c>
      <c r="L4624">
        <v>3.1993500000000001E-2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 t="s">
        <v>170</v>
      </c>
      <c r="T4624">
        <v>3</v>
      </c>
      <c r="U4624" t="s">
        <v>84708</v>
      </c>
      <c r="V4624">
        <v>0.99996700000000005</v>
      </c>
      <c r="W4624" s="1">
        <v>2.5000000000000001E-5</v>
      </c>
      <c r="X4624">
        <v>204.9</v>
      </c>
      <c r="Y4624">
        <v>170.25</v>
      </c>
      <c r="Z4624">
        <v>204.9</v>
      </c>
      <c r="AA4624">
        <v>0.33617999999999998</v>
      </c>
      <c r="AB4624">
        <v>2504000000</v>
      </c>
      <c r="AC4624">
        <v>1913400000</v>
      </c>
      <c r="AD4624">
        <v>590650000</v>
      </c>
      <c r="AE4624">
        <v>709</v>
      </c>
      <c r="AF4624">
        <v>0.81232000000000004</v>
      </c>
      <c r="AG4624">
        <v>0.64434999999999998</v>
      </c>
      <c r="AH4624">
        <v>0.36864999999999998</v>
      </c>
      <c r="AI4624">
        <v>0.52525999999999995</v>
      </c>
      <c r="AJ4624">
        <v>0.48898999999999998</v>
      </c>
      <c r="AK4624">
        <v>0.66568000000000005</v>
      </c>
      <c r="AL4624">
        <v>0.46801999999999999</v>
      </c>
      <c r="AM4624">
        <v>0.48925999999999997</v>
      </c>
      <c r="AN4624">
        <v>0.284636</v>
      </c>
      <c r="AO4624">
        <v>8.0012E-2</v>
      </c>
      <c r="AP4624" t="s">
        <v>176</v>
      </c>
      <c r="AQ4624" t="s">
        <v>176</v>
      </c>
      <c r="AR4624" t="s">
        <v>176</v>
      </c>
      <c r="AS4624" t="s">
        <v>176</v>
      </c>
      <c r="AT4624">
        <v>0.62658000000000003</v>
      </c>
      <c r="AU4624">
        <v>0.72336999999999996</v>
      </c>
      <c r="AV4624">
        <v>0.64609000000000005</v>
      </c>
      <c r="AW4624">
        <v>0.54410000000000003</v>
      </c>
      <c r="AX4624">
        <v>0.59869000000000006</v>
      </c>
      <c r="AY4624">
        <v>0.54313</v>
      </c>
      <c r="AZ4624">
        <v>0.54654499999999995</v>
      </c>
      <c r="BA4624">
        <v>0.54996</v>
      </c>
      <c r="BB4624">
        <v>0.45280999999999999</v>
      </c>
      <c r="BC4624">
        <v>0.31940000000000002</v>
      </c>
      <c r="BD4624">
        <v>0.36945</v>
      </c>
      <c r="BE4624" t="s">
        <v>176</v>
      </c>
      <c r="BF4624" t="s">
        <v>176</v>
      </c>
      <c r="BG4624" t="s">
        <v>176</v>
      </c>
      <c r="BH4624" t="s">
        <v>176</v>
      </c>
      <c r="BI4624" t="s">
        <v>176</v>
      </c>
      <c r="BJ4624" t="s">
        <v>176</v>
      </c>
      <c r="BK4624" t="s">
        <v>176</v>
      </c>
      <c r="BL4624">
        <v>1.0354000000000001</v>
      </c>
      <c r="BM4624">
        <v>1.2826</v>
      </c>
      <c r="BN4624">
        <v>0.52312000000000003</v>
      </c>
      <c r="BO4624">
        <v>0.71023000000000003</v>
      </c>
      <c r="BP4624">
        <v>0.60648000000000002</v>
      </c>
      <c r="BQ4624">
        <v>0.71587999999999996</v>
      </c>
      <c r="BR4624">
        <v>0.48163</v>
      </c>
      <c r="BS4624">
        <v>0.37615500000000002</v>
      </c>
      <c r="BT4624">
        <v>0.27067999999999998</v>
      </c>
      <c r="BU4624">
        <v>0.19419</v>
      </c>
      <c r="BV4624">
        <v>0.1177</v>
      </c>
      <c r="BW4624">
        <v>3.1593999999999997E-2</v>
      </c>
      <c r="BX4624" t="s">
        <v>176</v>
      </c>
      <c r="BY4624" t="s">
        <v>176</v>
      </c>
      <c r="BZ4624" t="s">
        <v>176</v>
      </c>
      <c r="CA4624" t="s">
        <v>176</v>
      </c>
      <c r="CB4624" t="s">
        <v>176</v>
      </c>
      <c r="CC4624" t="s">
        <v>176</v>
      </c>
      <c r="CD4624">
        <v>0.99775999999999998</v>
      </c>
      <c r="CE4624">
        <v>0.71531999999999996</v>
      </c>
      <c r="CF4624">
        <v>0.63224000000000002</v>
      </c>
      <c r="CG4624">
        <v>0.57223999999999997</v>
      </c>
      <c r="CH4624">
        <v>0.57137000000000004</v>
      </c>
      <c r="CI4624">
        <v>0.49902000000000002</v>
      </c>
      <c r="CJ4624">
        <v>0.36381000000000002</v>
      </c>
      <c r="CK4624">
        <v>0.48648000000000002</v>
      </c>
      <c r="CL4624">
        <v>0.28267999999999999</v>
      </c>
      <c r="CM4624">
        <v>0.18032000000000001</v>
      </c>
      <c r="CN4624">
        <v>0.10936</v>
      </c>
      <c r="CO4624">
        <v>3.2392999999999998E-2</v>
      </c>
      <c r="CP4624">
        <v>2.3314000000000001E-2</v>
      </c>
      <c r="CQ4624">
        <v>1.4234999999999999E-2</v>
      </c>
      <c r="CR4624" t="s">
        <v>176</v>
      </c>
      <c r="CS4624" t="s">
        <v>176</v>
      </c>
      <c r="CT4624" t="s">
        <v>176</v>
      </c>
      <c r="CU4624">
        <v>1.4156999999999999E-2</v>
      </c>
      <c r="CV4624" t="s">
        <v>54107</v>
      </c>
      <c r="CW4624">
        <v>709</v>
      </c>
      <c r="CX4624" t="s">
        <v>54107</v>
      </c>
      <c r="CY4624" t="s">
        <v>54107</v>
      </c>
      <c r="CZ4624" t="s">
        <v>54108</v>
      </c>
      <c r="DA4624" t="s">
        <v>54109</v>
      </c>
      <c r="DB4624" t="s">
        <v>54129</v>
      </c>
      <c r="DC4624" t="s">
        <v>54130</v>
      </c>
      <c r="DD4624">
        <v>1</v>
      </c>
      <c r="DE4624">
        <v>3413</v>
      </c>
    </row>
    <row r="4625" spans="1:109" x14ac:dyDescent="0.35">
      <c r="A4625">
        <v>0.87838300000000002</v>
      </c>
      <c r="B4625">
        <v>0.87272499999999997</v>
      </c>
      <c r="C4625">
        <v>0.62089499999999997</v>
      </c>
      <c r="D4625">
        <v>0.713835</v>
      </c>
      <c r="E4625">
        <v>0.76439999999999997</v>
      </c>
      <c r="F4625">
        <v>0.66589699999999996</v>
      </c>
      <c r="G4625">
        <v>0.59596499999999997</v>
      </c>
      <c r="H4625">
        <v>0.62373999999999996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.39471499999999998</v>
      </c>
      <c r="O4625">
        <v>0.70341299999999995</v>
      </c>
      <c r="P4625">
        <v>0.37537500000000001</v>
      </c>
      <c r="Q4625">
        <v>0.505915</v>
      </c>
      <c r="R4625">
        <v>1.1777899999999999</v>
      </c>
      <c r="S4625" t="s">
        <v>170</v>
      </c>
      <c r="T4625">
        <v>3</v>
      </c>
      <c r="U4625" t="s">
        <v>84708</v>
      </c>
      <c r="V4625">
        <v>1</v>
      </c>
      <c r="W4625">
        <v>1.1922600000000001E-3</v>
      </c>
      <c r="X4625">
        <v>250.08</v>
      </c>
      <c r="Y4625">
        <v>182.13</v>
      </c>
      <c r="Z4625">
        <v>238.88</v>
      </c>
      <c r="AA4625">
        <v>-2.117E-3</v>
      </c>
      <c r="AB4625">
        <v>268130000</v>
      </c>
      <c r="AC4625">
        <v>158640000</v>
      </c>
      <c r="AD4625">
        <v>109490000</v>
      </c>
      <c r="AE4625">
        <v>1257</v>
      </c>
      <c r="AF4625">
        <v>0.59648000000000001</v>
      </c>
      <c r="AG4625" t="s">
        <v>176</v>
      </c>
      <c r="AH4625" t="s">
        <v>176</v>
      </c>
      <c r="AI4625" t="s">
        <v>176</v>
      </c>
      <c r="AJ4625" t="s">
        <v>176</v>
      </c>
      <c r="AK4625" t="s">
        <v>176</v>
      </c>
      <c r="AL4625" t="s">
        <v>176</v>
      </c>
      <c r="AM4625" t="s">
        <v>176</v>
      </c>
      <c r="AN4625" t="s">
        <v>176</v>
      </c>
      <c r="AO4625" t="s">
        <v>176</v>
      </c>
      <c r="AP4625" t="s">
        <v>176</v>
      </c>
      <c r="AQ4625" t="s">
        <v>176</v>
      </c>
      <c r="AR4625" t="s">
        <v>176</v>
      </c>
      <c r="AS4625" t="s">
        <v>176</v>
      </c>
      <c r="AT4625" t="s">
        <v>176</v>
      </c>
      <c r="AU4625" t="s">
        <v>176</v>
      </c>
      <c r="AV4625" t="s">
        <v>176</v>
      </c>
      <c r="AW4625" t="s">
        <v>176</v>
      </c>
      <c r="AX4625" t="s">
        <v>176</v>
      </c>
      <c r="AY4625" t="s">
        <v>176</v>
      </c>
      <c r="AZ4625" t="s">
        <v>176</v>
      </c>
      <c r="BA4625" t="s">
        <v>176</v>
      </c>
      <c r="BB4625" t="s">
        <v>176</v>
      </c>
      <c r="BC4625" t="s">
        <v>176</v>
      </c>
      <c r="BD4625" t="s">
        <v>176</v>
      </c>
      <c r="BE4625" t="s">
        <v>176</v>
      </c>
      <c r="BF4625" t="s">
        <v>176</v>
      </c>
      <c r="BG4625" t="s">
        <v>176</v>
      </c>
      <c r="BH4625" t="s">
        <v>176</v>
      </c>
      <c r="BI4625" t="s">
        <v>176</v>
      </c>
      <c r="BJ4625" t="s">
        <v>176</v>
      </c>
      <c r="BK4625" t="s">
        <v>176</v>
      </c>
      <c r="BL4625">
        <v>0.97877000000000003</v>
      </c>
      <c r="BM4625">
        <v>1.1536</v>
      </c>
      <c r="BN4625">
        <v>0.62163000000000002</v>
      </c>
      <c r="BO4625">
        <v>0.98955000000000004</v>
      </c>
      <c r="BP4625">
        <v>0.88119999999999998</v>
      </c>
      <c r="BQ4625">
        <v>0.77285000000000004</v>
      </c>
      <c r="BR4625">
        <v>0.72163999999999995</v>
      </c>
      <c r="BS4625">
        <v>0.67042999999999997</v>
      </c>
      <c r="BT4625" t="s">
        <v>176</v>
      </c>
      <c r="BU4625" t="s">
        <v>176</v>
      </c>
      <c r="BV4625" t="s">
        <v>176</v>
      </c>
      <c r="BW4625" t="s">
        <v>176</v>
      </c>
      <c r="BX4625" t="s">
        <v>176</v>
      </c>
      <c r="BY4625">
        <v>0.39178000000000002</v>
      </c>
      <c r="BZ4625">
        <v>0.34352500000000002</v>
      </c>
      <c r="CA4625">
        <v>0.29526999999999998</v>
      </c>
      <c r="CB4625">
        <v>0.54147000000000001</v>
      </c>
      <c r="CC4625">
        <v>0.31878000000000001</v>
      </c>
      <c r="CD4625">
        <v>1.0599000000000001</v>
      </c>
      <c r="CE4625">
        <v>0.59184999999999999</v>
      </c>
      <c r="CF4625">
        <v>0.62016000000000004</v>
      </c>
      <c r="CG4625">
        <v>0.43812000000000001</v>
      </c>
      <c r="CH4625">
        <v>0.64759999999999995</v>
      </c>
      <c r="CI4625">
        <v>0.55894500000000003</v>
      </c>
      <c r="CJ4625">
        <v>0.47028999999999999</v>
      </c>
      <c r="CK4625">
        <v>0.57704999999999995</v>
      </c>
      <c r="CL4625">
        <v>0.52122999999999997</v>
      </c>
      <c r="CM4625">
        <v>0.62712000000000001</v>
      </c>
      <c r="CN4625">
        <v>0.44028</v>
      </c>
      <c r="CO4625">
        <v>0.61882499999999996</v>
      </c>
      <c r="CP4625">
        <v>0.79737000000000002</v>
      </c>
      <c r="CQ4625">
        <v>0.39765</v>
      </c>
      <c r="CR4625">
        <v>1.0632999999999999</v>
      </c>
      <c r="CS4625">
        <v>0.45548</v>
      </c>
      <c r="CT4625">
        <v>0.47036</v>
      </c>
      <c r="CU4625">
        <v>2.0367999999999999</v>
      </c>
      <c r="CV4625" t="s">
        <v>4720</v>
      </c>
      <c r="CW4625">
        <v>1257</v>
      </c>
      <c r="CX4625" t="s">
        <v>4720</v>
      </c>
      <c r="CY4625" t="s">
        <v>4720</v>
      </c>
      <c r="CZ4625" t="s">
        <v>4721</v>
      </c>
      <c r="DA4625" t="s">
        <v>4722</v>
      </c>
      <c r="DB4625" t="s">
        <v>4724</v>
      </c>
      <c r="DC4625" t="s">
        <v>4726</v>
      </c>
      <c r="DD4625" t="s">
        <v>202</v>
      </c>
      <c r="DE4625">
        <v>298</v>
      </c>
    </row>
    <row r="4626" spans="1:109" x14ac:dyDescent="0.35">
      <c r="A4626">
        <v>0</v>
      </c>
      <c r="B4626">
        <v>1.0285899999999999</v>
      </c>
      <c r="C4626">
        <v>0</v>
      </c>
      <c r="D4626">
        <v>0.81347999999999998</v>
      </c>
      <c r="E4626">
        <v>0.889123</v>
      </c>
      <c r="F4626">
        <v>0.70048699999999997</v>
      </c>
      <c r="G4626">
        <v>0.87727200000000005</v>
      </c>
      <c r="H4626">
        <v>1.0238700000000001</v>
      </c>
      <c r="I4626">
        <v>0.63346999999999998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 t="s">
        <v>170</v>
      </c>
      <c r="T4626">
        <v>3</v>
      </c>
      <c r="U4626" t="s">
        <v>84708</v>
      </c>
      <c r="V4626">
        <v>0.89999600000000002</v>
      </c>
      <c r="W4626" s="1">
        <v>2.46E-21</v>
      </c>
      <c r="X4626">
        <v>200.16</v>
      </c>
      <c r="Y4626">
        <v>156.57</v>
      </c>
      <c r="Z4626">
        <v>143.46</v>
      </c>
      <c r="AA4626">
        <v>0.25366</v>
      </c>
      <c r="AB4626">
        <v>347360000</v>
      </c>
      <c r="AC4626">
        <v>200050000</v>
      </c>
      <c r="AD4626">
        <v>147310000</v>
      </c>
      <c r="AE4626">
        <v>171</v>
      </c>
      <c r="AF4626" t="s">
        <v>176</v>
      </c>
      <c r="AG4626" t="s">
        <v>176</v>
      </c>
      <c r="AH4626" t="s">
        <v>176</v>
      </c>
      <c r="AI4626" t="s">
        <v>176</v>
      </c>
      <c r="AJ4626" t="s">
        <v>176</v>
      </c>
      <c r="AK4626" t="s">
        <v>176</v>
      </c>
      <c r="AL4626">
        <v>0.96680999999999995</v>
      </c>
      <c r="AM4626" t="s">
        <v>176</v>
      </c>
      <c r="AN4626" t="s">
        <v>176</v>
      </c>
      <c r="AO4626" t="s">
        <v>176</v>
      </c>
      <c r="AP4626" t="s">
        <v>176</v>
      </c>
      <c r="AQ4626" t="s">
        <v>176</v>
      </c>
      <c r="AR4626" t="s">
        <v>176</v>
      </c>
      <c r="AS4626" t="s">
        <v>176</v>
      </c>
      <c r="AT4626" t="s">
        <v>176</v>
      </c>
      <c r="AU4626" t="s">
        <v>176</v>
      </c>
      <c r="AV4626" t="s">
        <v>176</v>
      </c>
      <c r="AW4626">
        <v>0.57006999999999997</v>
      </c>
      <c r="AX4626">
        <v>0.66463000000000005</v>
      </c>
      <c r="AY4626">
        <v>0.68635000000000002</v>
      </c>
      <c r="AZ4626">
        <v>0.88158000000000003</v>
      </c>
      <c r="BA4626">
        <v>1.107</v>
      </c>
      <c r="BB4626">
        <v>0.68133999999999995</v>
      </c>
      <c r="BC4626">
        <v>0.88761999999999996</v>
      </c>
      <c r="BD4626">
        <v>1.0939000000000001</v>
      </c>
      <c r="BE4626" t="s">
        <v>176</v>
      </c>
      <c r="BF4626" t="s">
        <v>176</v>
      </c>
      <c r="BG4626" t="s">
        <v>176</v>
      </c>
      <c r="BH4626">
        <v>0.37224000000000002</v>
      </c>
      <c r="BI4626" t="s">
        <v>176</v>
      </c>
      <c r="BJ4626" t="s">
        <v>176</v>
      </c>
      <c r="BK4626" t="s">
        <v>176</v>
      </c>
      <c r="BL4626" t="s">
        <v>176</v>
      </c>
      <c r="BM4626">
        <v>1.1428</v>
      </c>
      <c r="BN4626">
        <v>0.96477999999999997</v>
      </c>
      <c r="BO4626">
        <v>1.0568900000000001</v>
      </c>
      <c r="BP4626">
        <v>1.149</v>
      </c>
      <c r="BQ4626">
        <v>0.66698000000000002</v>
      </c>
      <c r="BR4626" t="s">
        <v>176</v>
      </c>
      <c r="BS4626" t="s">
        <v>176</v>
      </c>
      <c r="BT4626">
        <v>0.56913999999999998</v>
      </c>
      <c r="BU4626" t="s">
        <v>176</v>
      </c>
      <c r="BV4626" t="s">
        <v>176</v>
      </c>
      <c r="BW4626" t="s">
        <v>176</v>
      </c>
      <c r="BX4626" t="s">
        <v>176</v>
      </c>
      <c r="BY4626" t="s">
        <v>176</v>
      </c>
      <c r="BZ4626" t="s">
        <v>176</v>
      </c>
      <c r="CA4626">
        <v>8.5297999999999999E-2</v>
      </c>
      <c r="CB4626" t="s">
        <v>176</v>
      </c>
      <c r="CC4626" t="s">
        <v>176</v>
      </c>
      <c r="CD4626">
        <v>0.91437999999999997</v>
      </c>
      <c r="CE4626">
        <v>0.91437999999999997</v>
      </c>
      <c r="CF4626" t="s">
        <v>176</v>
      </c>
      <c r="CG4626" t="s">
        <v>176</v>
      </c>
      <c r="CH4626">
        <v>0.85374000000000005</v>
      </c>
      <c r="CI4626">
        <v>0.74812999999999996</v>
      </c>
      <c r="CJ4626">
        <v>0.87296499999999999</v>
      </c>
      <c r="CK4626">
        <v>0.99780000000000002</v>
      </c>
      <c r="CL4626">
        <v>0.64993000000000001</v>
      </c>
      <c r="CM4626" t="s">
        <v>176</v>
      </c>
      <c r="CN4626" t="s">
        <v>176</v>
      </c>
      <c r="CO4626" t="s">
        <v>176</v>
      </c>
      <c r="CP4626">
        <v>0.35404999999999998</v>
      </c>
      <c r="CQ4626">
        <v>0.30369000000000002</v>
      </c>
      <c r="CR4626" t="s">
        <v>176</v>
      </c>
      <c r="CS4626" t="s">
        <v>176</v>
      </c>
      <c r="CT4626" t="s">
        <v>176</v>
      </c>
      <c r="CU4626" t="s">
        <v>176</v>
      </c>
      <c r="CV4626" t="s">
        <v>32362</v>
      </c>
      <c r="CW4626" t="s">
        <v>32384</v>
      </c>
      <c r="CX4626" t="s">
        <v>32364</v>
      </c>
      <c r="CY4626" t="s">
        <v>32364</v>
      </c>
      <c r="CZ4626" t="s">
        <v>32365</v>
      </c>
      <c r="DA4626" t="s">
        <v>32366</v>
      </c>
      <c r="DB4626" t="s">
        <v>32385</v>
      </c>
      <c r="DC4626" t="s">
        <v>32387</v>
      </c>
      <c r="DD4626" t="s">
        <v>202</v>
      </c>
      <c r="DE4626">
        <v>2151</v>
      </c>
    </row>
    <row r="4627" spans="1:109" x14ac:dyDescent="0.35">
      <c r="A4627">
        <v>1.2457</v>
      </c>
      <c r="B4627">
        <v>1.02891</v>
      </c>
      <c r="C4627">
        <v>0.70689999999999997</v>
      </c>
      <c r="D4627">
        <v>0.81936200000000003</v>
      </c>
      <c r="E4627">
        <v>0.71235999999999999</v>
      </c>
      <c r="F4627">
        <v>0</v>
      </c>
      <c r="G4627">
        <v>0.74702000000000002</v>
      </c>
      <c r="H4627">
        <v>0.86289000000000005</v>
      </c>
      <c r="I4627">
        <v>0.84635499999999997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 t="s">
        <v>170</v>
      </c>
      <c r="T4627">
        <v>2</v>
      </c>
      <c r="U4627" t="s">
        <v>84708</v>
      </c>
      <c r="V4627">
        <v>1</v>
      </c>
      <c r="W4627">
        <v>1.6476100000000001E-3</v>
      </c>
      <c r="X4627">
        <v>73.36</v>
      </c>
      <c r="Y4627">
        <v>47.347999999999999</v>
      </c>
      <c r="Z4627">
        <v>46.281999999999996</v>
      </c>
      <c r="AA4627">
        <v>-0.49559999999999998</v>
      </c>
      <c r="AB4627">
        <v>129790000</v>
      </c>
      <c r="AC4627">
        <v>67721000</v>
      </c>
      <c r="AD4627">
        <v>62071000</v>
      </c>
      <c r="AE4627">
        <v>365</v>
      </c>
      <c r="AF4627" t="s">
        <v>176</v>
      </c>
      <c r="AG4627" t="s">
        <v>176</v>
      </c>
      <c r="AH4627">
        <v>0.53381000000000001</v>
      </c>
      <c r="AI4627">
        <v>0.61892499999999995</v>
      </c>
      <c r="AJ4627">
        <v>0.70404</v>
      </c>
      <c r="AK4627" t="s">
        <v>176</v>
      </c>
      <c r="AL4627" t="s">
        <v>176</v>
      </c>
      <c r="AM4627" t="s">
        <v>176</v>
      </c>
      <c r="AN4627" t="s">
        <v>176</v>
      </c>
      <c r="AO4627" t="s">
        <v>176</v>
      </c>
      <c r="AP4627" t="s">
        <v>176</v>
      </c>
      <c r="AQ4627" t="s">
        <v>176</v>
      </c>
      <c r="AR4627" t="s">
        <v>176</v>
      </c>
      <c r="AS4627" t="s">
        <v>176</v>
      </c>
      <c r="AT4627" t="s">
        <v>176</v>
      </c>
      <c r="AU4627" t="s">
        <v>176</v>
      </c>
      <c r="AV4627" t="s">
        <v>176</v>
      </c>
      <c r="AW4627" t="s">
        <v>176</v>
      </c>
      <c r="AX4627" t="s">
        <v>176</v>
      </c>
      <c r="AY4627" t="s">
        <v>176</v>
      </c>
      <c r="AZ4627" t="s">
        <v>176</v>
      </c>
      <c r="BA4627" t="s">
        <v>176</v>
      </c>
      <c r="BB4627" t="s">
        <v>176</v>
      </c>
      <c r="BC4627" t="s">
        <v>176</v>
      </c>
      <c r="BD4627" t="s">
        <v>176</v>
      </c>
      <c r="BE4627" t="s">
        <v>176</v>
      </c>
      <c r="BF4627" t="s">
        <v>176</v>
      </c>
      <c r="BG4627" t="s">
        <v>176</v>
      </c>
      <c r="BH4627" t="s">
        <v>176</v>
      </c>
      <c r="BI4627" t="s">
        <v>176</v>
      </c>
      <c r="BJ4627" t="s">
        <v>176</v>
      </c>
      <c r="BK4627" t="s">
        <v>176</v>
      </c>
      <c r="BL4627">
        <v>1.2916000000000001</v>
      </c>
      <c r="BM4627">
        <v>1.1524000000000001</v>
      </c>
      <c r="BN4627">
        <v>0.65317999999999998</v>
      </c>
      <c r="BO4627">
        <v>1.0198</v>
      </c>
      <c r="BP4627">
        <v>0.72067999999999999</v>
      </c>
      <c r="BQ4627">
        <v>0.74441500000000005</v>
      </c>
      <c r="BR4627">
        <v>0.76815</v>
      </c>
      <c r="BS4627">
        <v>1.0095000000000001</v>
      </c>
      <c r="BT4627">
        <v>0.98604000000000003</v>
      </c>
      <c r="BU4627" t="s">
        <v>176</v>
      </c>
      <c r="BV4627" t="s">
        <v>176</v>
      </c>
      <c r="BW4627" t="s">
        <v>176</v>
      </c>
      <c r="BX4627" t="s">
        <v>176</v>
      </c>
      <c r="BY4627" t="s">
        <v>176</v>
      </c>
      <c r="BZ4627" t="s">
        <v>176</v>
      </c>
      <c r="CA4627" t="s">
        <v>176</v>
      </c>
      <c r="CB4627" t="s">
        <v>176</v>
      </c>
      <c r="CC4627" t="s">
        <v>176</v>
      </c>
      <c r="CD4627">
        <v>1.1998</v>
      </c>
      <c r="CE4627">
        <v>0.90542</v>
      </c>
      <c r="CF4627">
        <v>0.93371000000000004</v>
      </c>
      <c r="CG4627" t="s">
        <v>176</v>
      </c>
      <c r="CH4627" t="s">
        <v>176</v>
      </c>
      <c r="CI4627" t="s">
        <v>176</v>
      </c>
      <c r="CJ4627">
        <v>0.72589000000000004</v>
      </c>
      <c r="CK4627">
        <v>0.71628000000000003</v>
      </c>
      <c r="CL4627">
        <v>0.70667000000000002</v>
      </c>
      <c r="CM4627" t="s">
        <v>176</v>
      </c>
      <c r="CN4627" t="s">
        <v>176</v>
      </c>
      <c r="CO4627">
        <v>0.29094999999999999</v>
      </c>
      <c r="CP4627">
        <v>0.21434</v>
      </c>
      <c r="CQ4627">
        <v>0.13772999999999999</v>
      </c>
      <c r="CR4627">
        <v>0.15642</v>
      </c>
      <c r="CS4627">
        <v>0.17510999999999999</v>
      </c>
      <c r="CT4627" t="s">
        <v>176</v>
      </c>
      <c r="CU4627" t="s">
        <v>176</v>
      </c>
      <c r="CV4627" t="s">
        <v>41706</v>
      </c>
      <c r="CW4627" t="s">
        <v>41707</v>
      </c>
      <c r="CX4627" t="s">
        <v>41708</v>
      </c>
      <c r="CY4627" t="s">
        <v>41708</v>
      </c>
      <c r="CZ4627" t="s">
        <v>41709</v>
      </c>
      <c r="DA4627" t="s">
        <v>41710</v>
      </c>
      <c r="DB4627" t="s">
        <v>41712</v>
      </c>
      <c r="DC4627" t="s">
        <v>41713</v>
      </c>
      <c r="DD4627">
        <v>1</v>
      </c>
      <c r="DE4627">
        <v>2644</v>
      </c>
    </row>
    <row r="4628" spans="1:109" x14ac:dyDescent="0.35">
      <c r="A4628">
        <v>0.96100799999999997</v>
      </c>
      <c r="B4628">
        <v>0.81391999999999998</v>
      </c>
      <c r="C4628">
        <v>0.62918300000000005</v>
      </c>
      <c r="D4628">
        <v>0.67754800000000004</v>
      </c>
      <c r="E4628">
        <v>0.77883999999999998</v>
      </c>
      <c r="F4628">
        <v>0.66150500000000001</v>
      </c>
      <c r="G4628">
        <v>0.54026700000000005</v>
      </c>
      <c r="H4628">
        <v>0.55116699999999996</v>
      </c>
      <c r="I4628">
        <v>0.40851700000000002</v>
      </c>
      <c r="J4628">
        <v>0.29202299999999998</v>
      </c>
      <c r="K4628">
        <v>0.29963499999999998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 t="s">
        <v>170</v>
      </c>
      <c r="T4628">
        <v>2</v>
      </c>
      <c r="U4628" t="s">
        <v>84708</v>
      </c>
      <c r="V4628">
        <v>0.99999199999999999</v>
      </c>
      <c r="W4628" s="1">
        <v>2.3300000000000002E-37</v>
      </c>
      <c r="X4628">
        <v>185.2</v>
      </c>
      <c r="Y4628">
        <v>125.31</v>
      </c>
      <c r="Z4628">
        <v>185.2</v>
      </c>
      <c r="AA4628">
        <v>-0.40581</v>
      </c>
      <c r="AB4628">
        <v>509090000</v>
      </c>
      <c r="AC4628">
        <v>357900000</v>
      </c>
      <c r="AD4628">
        <v>151190000</v>
      </c>
      <c r="AE4628">
        <v>458</v>
      </c>
      <c r="AF4628">
        <v>1.0028999999999999</v>
      </c>
      <c r="AG4628">
        <v>0.59287999999999996</v>
      </c>
      <c r="AH4628">
        <v>0.36232999999999999</v>
      </c>
      <c r="AI4628">
        <v>0.61070999999999998</v>
      </c>
      <c r="AJ4628" t="s">
        <v>176</v>
      </c>
      <c r="AK4628" t="s">
        <v>176</v>
      </c>
      <c r="AL4628" t="s">
        <v>176</v>
      </c>
      <c r="AM4628" t="s">
        <v>176</v>
      </c>
      <c r="AN4628" t="s">
        <v>176</v>
      </c>
      <c r="AO4628" t="s">
        <v>176</v>
      </c>
      <c r="AP4628" t="s">
        <v>176</v>
      </c>
      <c r="AQ4628" t="s">
        <v>176</v>
      </c>
      <c r="AR4628" t="s">
        <v>176</v>
      </c>
      <c r="AS4628" t="s">
        <v>176</v>
      </c>
      <c r="AT4628">
        <v>0.75734000000000001</v>
      </c>
      <c r="AU4628">
        <v>0.71313000000000004</v>
      </c>
      <c r="AV4628">
        <v>0.65812999999999999</v>
      </c>
      <c r="AW4628">
        <v>0.57235000000000003</v>
      </c>
      <c r="AX4628">
        <v>0.67945</v>
      </c>
      <c r="AY4628">
        <v>0.5645</v>
      </c>
      <c r="AZ4628">
        <v>0.54466000000000003</v>
      </c>
      <c r="BA4628">
        <v>0.63512000000000002</v>
      </c>
      <c r="BB4628">
        <v>0.58818000000000004</v>
      </c>
      <c r="BC4628">
        <v>0.47426000000000001</v>
      </c>
      <c r="BD4628">
        <v>0.49453999999999998</v>
      </c>
      <c r="BE4628" t="s">
        <v>176</v>
      </c>
      <c r="BF4628" t="s">
        <v>176</v>
      </c>
      <c r="BG4628" t="s">
        <v>176</v>
      </c>
      <c r="BH4628" t="s">
        <v>176</v>
      </c>
      <c r="BI4628" t="s">
        <v>176</v>
      </c>
      <c r="BJ4628" t="s">
        <v>176</v>
      </c>
      <c r="BK4628" t="s">
        <v>176</v>
      </c>
      <c r="BL4628">
        <v>0.96209</v>
      </c>
      <c r="BM4628">
        <v>1.2565</v>
      </c>
      <c r="BN4628">
        <v>0.80161000000000004</v>
      </c>
      <c r="BO4628">
        <v>0.89863000000000004</v>
      </c>
      <c r="BP4628">
        <v>0.99907999999999997</v>
      </c>
      <c r="BQ4628">
        <v>0.80525500000000005</v>
      </c>
      <c r="BR4628">
        <v>0.61143000000000003</v>
      </c>
      <c r="BS4628">
        <v>0.50861999999999996</v>
      </c>
      <c r="BT4628">
        <v>0.26415</v>
      </c>
      <c r="BU4628">
        <v>0.21431</v>
      </c>
      <c r="BV4628">
        <v>0.10473</v>
      </c>
      <c r="BW4628" t="s">
        <v>176</v>
      </c>
      <c r="BX4628" t="s">
        <v>176</v>
      </c>
      <c r="BY4628" t="s">
        <v>176</v>
      </c>
      <c r="BZ4628" t="s">
        <v>176</v>
      </c>
      <c r="CA4628" t="s">
        <v>176</v>
      </c>
      <c r="CB4628" t="s">
        <v>176</v>
      </c>
      <c r="CC4628" t="s">
        <v>176</v>
      </c>
      <c r="CD4628">
        <v>1.1216999999999999</v>
      </c>
      <c r="CE4628">
        <v>0.69316999999999995</v>
      </c>
      <c r="CF4628">
        <v>0.69466000000000006</v>
      </c>
      <c r="CG4628">
        <v>0.62849999999999995</v>
      </c>
      <c r="CH4628">
        <v>0.65798999999999996</v>
      </c>
      <c r="CI4628">
        <v>0.61475999999999997</v>
      </c>
      <c r="CJ4628">
        <v>0.46471000000000001</v>
      </c>
      <c r="CK4628">
        <v>0.50975999999999999</v>
      </c>
      <c r="CL4628">
        <v>0.37322</v>
      </c>
      <c r="CM4628">
        <v>0.1875</v>
      </c>
      <c r="CN4628" t="s">
        <v>176</v>
      </c>
      <c r="CO4628" t="s">
        <v>176</v>
      </c>
      <c r="CP4628" t="s">
        <v>176</v>
      </c>
      <c r="CQ4628" t="s">
        <v>176</v>
      </c>
      <c r="CR4628" t="s">
        <v>176</v>
      </c>
      <c r="CS4628" t="s">
        <v>176</v>
      </c>
      <c r="CT4628" t="s">
        <v>176</v>
      </c>
      <c r="CU4628" t="s">
        <v>176</v>
      </c>
      <c r="CV4628" t="s">
        <v>1867</v>
      </c>
      <c r="CW4628" t="s">
        <v>1899</v>
      </c>
      <c r="CX4628" t="s">
        <v>1869</v>
      </c>
      <c r="CY4628" t="s">
        <v>1869</v>
      </c>
      <c r="CZ4628" t="s">
        <v>1870</v>
      </c>
      <c r="DA4628" t="s">
        <v>1871</v>
      </c>
      <c r="DB4628" t="s">
        <v>1900</v>
      </c>
      <c r="DC4628" t="s">
        <v>1902</v>
      </c>
      <c r="DD4628">
        <v>1</v>
      </c>
      <c r="DE4628">
        <v>125</v>
      </c>
    </row>
    <row r="4629" spans="1:109" x14ac:dyDescent="0.35">
      <c r="A4629">
        <v>0.84108799999999995</v>
      </c>
      <c r="B4629">
        <v>0.772393</v>
      </c>
      <c r="C4629">
        <v>0.65150200000000003</v>
      </c>
      <c r="D4629">
        <v>0.65205000000000002</v>
      </c>
      <c r="E4629">
        <v>0.62157499999999999</v>
      </c>
      <c r="F4629">
        <v>0.80189999999999995</v>
      </c>
      <c r="G4629">
        <v>0.429147</v>
      </c>
      <c r="H4629">
        <v>0.61176600000000003</v>
      </c>
      <c r="I4629">
        <v>0.44647799999999999</v>
      </c>
      <c r="J4629">
        <v>0.34586499999999998</v>
      </c>
      <c r="K4629">
        <v>0.28022000000000002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 t="s">
        <v>170</v>
      </c>
      <c r="T4629">
        <v>3</v>
      </c>
      <c r="U4629" t="s">
        <v>84708</v>
      </c>
      <c r="V4629">
        <v>0.99997599999999998</v>
      </c>
      <c r="W4629" s="1">
        <v>5.9499999999999998E-6</v>
      </c>
      <c r="X4629">
        <v>164.92</v>
      </c>
      <c r="Y4629">
        <v>127.26</v>
      </c>
      <c r="Z4629">
        <v>164.92</v>
      </c>
      <c r="AA4629">
        <v>-4.5837999999999997E-2</v>
      </c>
      <c r="AB4629">
        <v>860900000</v>
      </c>
      <c r="AC4629">
        <v>602950000</v>
      </c>
      <c r="AD4629">
        <v>257940000</v>
      </c>
      <c r="AE4629">
        <v>640</v>
      </c>
      <c r="AF4629">
        <v>0.87051999999999996</v>
      </c>
      <c r="AG4629">
        <v>0.60063999999999995</v>
      </c>
      <c r="AH4629">
        <v>0.39749000000000001</v>
      </c>
      <c r="AI4629">
        <v>0.57969999999999999</v>
      </c>
      <c r="AJ4629">
        <v>0.62238000000000004</v>
      </c>
      <c r="AK4629">
        <v>0.98909000000000002</v>
      </c>
      <c r="AL4629">
        <v>0.857375</v>
      </c>
      <c r="AM4629">
        <v>0.72565999999999997</v>
      </c>
      <c r="AN4629" t="s">
        <v>176</v>
      </c>
      <c r="AO4629" t="s">
        <v>176</v>
      </c>
      <c r="AP4629" t="s">
        <v>176</v>
      </c>
      <c r="AQ4629" t="s">
        <v>176</v>
      </c>
      <c r="AR4629" t="s">
        <v>176</v>
      </c>
      <c r="AS4629" t="s">
        <v>176</v>
      </c>
      <c r="AT4629">
        <v>0.76141000000000003</v>
      </c>
      <c r="AU4629">
        <v>0.77425999999999995</v>
      </c>
      <c r="AV4629">
        <v>0.57479999999999998</v>
      </c>
      <c r="AW4629">
        <v>0.71943999999999997</v>
      </c>
      <c r="AX4629">
        <v>0.56247000000000003</v>
      </c>
      <c r="AY4629">
        <v>0.85826999999999998</v>
      </c>
      <c r="AZ4629">
        <v>0.54652000000000001</v>
      </c>
      <c r="BA4629">
        <v>0.72075999999999996</v>
      </c>
      <c r="BB4629">
        <v>0.54474</v>
      </c>
      <c r="BC4629">
        <v>0.49802000000000002</v>
      </c>
      <c r="BD4629">
        <v>0.44601000000000002</v>
      </c>
      <c r="BE4629" t="s">
        <v>176</v>
      </c>
      <c r="BF4629" t="s">
        <v>176</v>
      </c>
      <c r="BG4629" t="s">
        <v>176</v>
      </c>
      <c r="BH4629" t="s">
        <v>176</v>
      </c>
      <c r="BI4629" t="s">
        <v>176</v>
      </c>
      <c r="BJ4629" t="s">
        <v>176</v>
      </c>
      <c r="BK4629" t="s">
        <v>176</v>
      </c>
      <c r="BL4629">
        <v>0.84138000000000002</v>
      </c>
      <c r="BM4629">
        <v>1.0034000000000001</v>
      </c>
      <c r="BN4629">
        <v>0.94411999999999996</v>
      </c>
      <c r="BO4629">
        <v>0.73760999999999999</v>
      </c>
      <c r="BP4629">
        <v>0.74665999999999999</v>
      </c>
      <c r="BQ4629">
        <v>0.72870999999999997</v>
      </c>
      <c r="BR4629">
        <v>0.36371999999999999</v>
      </c>
      <c r="BS4629">
        <v>0.42942000000000002</v>
      </c>
      <c r="BT4629">
        <v>0.27106999999999998</v>
      </c>
      <c r="BU4629" t="s">
        <v>176</v>
      </c>
      <c r="BV4629" t="s">
        <v>176</v>
      </c>
      <c r="BW4629" t="s">
        <v>176</v>
      </c>
      <c r="BX4629" t="s">
        <v>176</v>
      </c>
      <c r="BY4629" t="s">
        <v>176</v>
      </c>
      <c r="BZ4629" t="s">
        <v>176</v>
      </c>
      <c r="CA4629" t="s">
        <v>176</v>
      </c>
      <c r="CB4629" t="s">
        <v>176</v>
      </c>
      <c r="CC4629" t="s">
        <v>176</v>
      </c>
      <c r="CD4629">
        <v>0.89104000000000005</v>
      </c>
      <c r="CE4629">
        <v>0.71126999999999996</v>
      </c>
      <c r="CF4629">
        <v>0.68959999999999999</v>
      </c>
      <c r="CG4629">
        <v>0.57145000000000001</v>
      </c>
      <c r="CH4629">
        <v>0.55479000000000001</v>
      </c>
      <c r="CI4629">
        <v>0.63153000000000004</v>
      </c>
      <c r="CJ4629">
        <v>0.37719999999999998</v>
      </c>
      <c r="CK4629">
        <v>0.43951000000000001</v>
      </c>
      <c r="CL4629">
        <v>0.24443999999999999</v>
      </c>
      <c r="CM4629">
        <v>0.19370999999999999</v>
      </c>
      <c r="CN4629">
        <v>0.11443</v>
      </c>
      <c r="CO4629" t="s">
        <v>176</v>
      </c>
      <c r="CP4629" t="s">
        <v>176</v>
      </c>
      <c r="CQ4629" t="s">
        <v>176</v>
      </c>
      <c r="CR4629" t="s">
        <v>176</v>
      </c>
      <c r="CS4629" t="s">
        <v>176</v>
      </c>
      <c r="CT4629" t="s">
        <v>176</v>
      </c>
      <c r="CU4629" t="s">
        <v>176</v>
      </c>
      <c r="CV4629" t="s">
        <v>1867</v>
      </c>
      <c r="CW4629" t="s">
        <v>1891</v>
      </c>
      <c r="CX4629" t="s">
        <v>1869</v>
      </c>
      <c r="CY4629" t="s">
        <v>1869</v>
      </c>
      <c r="CZ4629" t="s">
        <v>1870</v>
      </c>
      <c r="DA4629" t="s">
        <v>1871</v>
      </c>
      <c r="DB4629" t="s">
        <v>1892</v>
      </c>
      <c r="DC4629" t="s">
        <v>1893</v>
      </c>
      <c r="DD4629">
        <v>1</v>
      </c>
      <c r="DE4629">
        <v>125</v>
      </c>
    </row>
    <row r="4630" spans="1:109" x14ac:dyDescent="0.35">
      <c r="A4630">
        <v>0.98492299999999999</v>
      </c>
      <c r="B4630">
        <v>0.92312300000000003</v>
      </c>
      <c r="C4630">
        <v>0.767092</v>
      </c>
      <c r="D4630">
        <v>0.81095700000000004</v>
      </c>
      <c r="E4630">
        <v>0.78013299999999997</v>
      </c>
      <c r="F4630">
        <v>0.76102800000000004</v>
      </c>
      <c r="G4630">
        <v>0.56555200000000005</v>
      </c>
      <c r="H4630">
        <v>0.56343500000000002</v>
      </c>
      <c r="I4630">
        <v>0.50453800000000004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 t="s">
        <v>170</v>
      </c>
      <c r="T4630">
        <v>2</v>
      </c>
      <c r="U4630" t="s">
        <v>84708</v>
      </c>
      <c r="V4630">
        <v>1</v>
      </c>
      <c r="W4630" s="1">
        <v>2.0999999999999999E-13</v>
      </c>
      <c r="X4630">
        <v>136.26</v>
      </c>
      <c r="Y4630">
        <v>83.225999999999999</v>
      </c>
      <c r="Z4630">
        <v>75.192999999999998</v>
      </c>
      <c r="AA4630">
        <v>1.2323999999999999</v>
      </c>
      <c r="AB4630">
        <v>475460000</v>
      </c>
      <c r="AC4630">
        <v>317560000</v>
      </c>
      <c r="AD4630">
        <v>157910000</v>
      </c>
      <c r="AE4630">
        <v>915</v>
      </c>
      <c r="AF4630">
        <v>0.88439999999999996</v>
      </c>
      <c r="AG4630" t="s">
        <v>176</v>
      </c>
      <c r="AH4630" t="s">
        <v>176</v>
      </c>
      <c r="AI4630">
        <v>1.0336000000000001</v>
      </c>
      <c r="AJ4630">
        <v>1.1711</v>
      </c>
      <c r="AK4630">
        <v>1.0498000000000001</v>
      </c>
      <c r="AL4630">
        <v>0.54207000000000005</v>
      </c>
      <c r="AM4630">
        <v>0.65503</v>
      </c>
      <c r="AN4630" t="s">
        <v>176</v>
      </c>
      <c r="AO4630" t="s">
        <v>176</v>
      </c>
      <c r="AP4630" t="s">
        <v>176</v>
      </c>
      <c r="AQ4630" t="s">
        <v>176</v>
      </c>
      <c r="AR4630" t="s">
        <v>176</v>
      </c>
      <c r="AS4630" t="s">
        <v>176</v>
      </c>
      <c r="AT4630">
        <v>0.76088999999999996</v>
      </c>
      <c r="AU4630">
        <v>0.67734000000000005</v>
      </c>
      <c r="AV4630">
        <v>0.68250500000000003</v>
      </c>
      <c r="AW4630">
        <v>0.68767</v>
      </c>
      <c r="AX4630">
        <v>0.60997999999999997</v>
      </c>
      <c r="AY4630">
        <v>0.59555000000000002</v>
      </c>
      <c r="AZ4630">
        <v>0.58111999999999997</v>
      </c>
      <c r="BA4630">
        <v>0.54317000000000004</v>
      </c>
      <c r="BB4630">
        <v>0.50522</v>
      </c>
      <c r="BC4630" t="s">
        <v>176</v>
      </c>
      <c r="BD4630" t="s">
        <v>176</v>
      </c>
      <c r="BE4630" t="s">
        <v>176</v>
      </c>
      <c r="BF4630" t="s">
        <v>176</v>
      </c>
      <c r="BG4630" t="s">
        <v>176</v>
      </c>
      <c r="BH4630" t="s">
        <v>176</v>
      </c>
      <c r="BI4630" t="s">
        <v>176</v>
      </c>
      <c r="BJ4630" t="s">
        <v>176</v>
      </c>
      <c r="BK4630" t="s">
        <v>176</v>
      </c>
      <c r="BL4630">
        <v>1.1329</v>
      </c>
      <c r="BM4630">
        <v>1.3311999999999999</v>
      </c>
      <c r="BN4630">
        <v>0.85602</v>
      </c>
      <c r="BO4630">
        <v>0.86816000000000004</v>
      </c>
      <c r="BP4630">
        <v>0.79683000000000004</v>
      </c>
      <c r="BQ4630">
        <v>0.85701000000000005</v>
      </c>
      <c r="BR4630">
        <v>0.72409500000000004</v>
      </c>
      <c r="BS4630">
        <v>0.59118000000000004</v>
      </c>
      <c r="BT4630">
        <v>0.51088</v>
      </c>
      <c r="BU4630" t="s">
        <v>176</v>
      </c>
      <c r="BV4630" t="s">
        <v>176</v>
      </c>
      <c r="BW4630" t="s">
        <v>176</v>
      </c>
      <c r="BX4630" t="s">
        <v>176</v>
      </c>
      <c r="BY4630" t="s">
        <v>176</v>
      </c>
      <c r="BZ4630" t="s">
        <v>176</v>
      </c>
      <c r="CA4630" t="s">
        <v>176</v>
      </c>
      <c r="CB4630" t="s">
        <v>176</v>
      </c>
      <c r="CC4630" t="s">
        <v>176</v>
      </c>
      <c r="CD4630">
        <v>1.1615</v>
      </c>
      <c r="CE4630">
        <v>0.76083000000000001</v>
      </c>
      <c r="CF4630">
        <v>0.76275000000000004</v>
      </c>
      <c r="CG4630">
        <v>0.65439999999999998</v>
      </c>
      <c r="CH4630">
        <v>0.54261999999999999</v>
      </c>
      <c r="CI4630">
        <v>0.54174999999999995</v>
      </c>
      <c r="CJ4630">
        <v>0.39144000000000001</v>
      </c>
      <c r="CK4630">
        <v>0.57732000000000006</v>
      </c>
      <c r="CL4630">
        <v>0.34702</v>
      </c>
      <c r="CM4630">
        <v>0.23907</v>
      </c>
      <c r="CN4630" t="s">
        <v>176</v>
      </c>
      <c r="CO4630" t="s">
        <v>176</v>
      </c>
      <c r="CP4630" t="s">
        <v>176</v>
      </c>
      <c r="CQ4630" t="s">
        <v>176</v>
      </c>
      <c r="CR4630" t="s">
        <v>176</v>
      </c>
      <c r="CS4630" t="s">
        <v>176</v>
      </c>
      <c r="CT4630" t="s">
        <v>176</v>
      </c>
      <c r="CU4630" t="s">
        <v>176</v>
      </c>
      <c r="CV4630" t="s">
        <v>15424</v>
      </c>
      <c r="CW4630" t="s">
        <v>15455</v>
      </c>
      <c r="CX4630" t="s">
        <v>15426</v>
      </c>
      <c r="CY4630" t="s">
        <v>15426</v>
      </c>
      <c r="CZ4630" t="s">
        <v>15427</v>
      </c>
      <c r="DA4630" t="s">
        <v>15428</v>
      </c>
      <c r="DB4630" t="s">
        <v>15456</v>
      </c>
      <c r="DC4630" t="s">
        <v>15457</v>
      </c>
      <c r="DD4630">
        <v>1</v>
      </c>
      <c r="DE4630">
        <v>1099</v>
      </c>
    </row>
    <row r="4631" spans="1:109" x14ac:dyDescent="0.35">
      <c r="A4631">
        <v>0.77615000000000001</v>
      </c>
      <c r="B4631">
        <v>0.70308099999999996</v>
      </c>
      <c r="C4631">
        <v>0.49381700000000001</v>
      </c>
      <c r="D4631">
        <v>0.48486000000000001</v>
      </c>
      <c r="E4631">
        <v>0.76604000000000005</v>
      </c>
      <c r="F4631">
        <v>0.59608499999999998</v>
      </c>
      <c r="G4631">
        <v>0.34445500000000001</v>
      </c>
      <c r="H4631">
        <v>0.49226999999999999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 t="s">
        <v>170</v>
      </c>
      <c r="T4631">
        <v>3</v>
      </c>
      <c r="U4631" t="s">
        <v>84708</v>
      </c>
      <c r="V4631">
        <v>1</v>
      </c>
      <c r="W4631">
        <v>1.08229E-4</v>
      </c>
      <c r="X4631">
        <v>208.84</v>
      </c>
      <c r="Y4631">
        <v>166.5</v>
      </c>
      <c r="Z4631">
        <v>204.56</v>
      </c>
      <c r="AA4631">
        <v>6.3378000000000004E-2</v>
      </c>
      <c r="AB4631">
        <v>243240000</v>
      </c>
      <c r="AC4631">
        <v>158900000</v>
      </c>
      <c r="AD4631">
        <v>84334000</v>
      </c>
      <c r="AE4631">
        <v>620</v>
      </c>
      <c r="AF4631">
        <v>0.90830999999999995</v>
      </c>
      <c r="AG4631">
        <v>0.67022000000000004</v>
      </c>
      <c r="AH4631" t="s">
        <v>176</v>
      </c>
      <c r="AI4631" t="s">
        <v>176</v>
      </c>
      <c r="AJ4631" t="s">
        <v>176</v>
      </c>
      <c r="AK4631">
        <v>0.59426000000000001</v>
      </c>
      <c r="AL4631">
        <v>0.59258</v>
      </c>
      <c r="AM4631">
        <v>0.50095000000000001</v>
      </c>
      <c r="AN4631" t="s">
        <v>176</v>
      </c>
      <c r="AO4631" t="s">
        <v>176</v>
      </c>
      <c r="AP4631" t="s">
        <v>176</v>
      </c>
      <c r="AQ4631" t="s">
        <v>176</v>
      </c>
      <c r="AR4631" t="s">
        <v>176</v>
      </c>
      <c r="AS4631" t="s">
        <v>176</v>
      </c>
      <c r="AT4631">
        <v>0.53895999999999999</v>
      </c>
      <c r="AU4631">
        <v>0.42486499999999999</v>
      </c>
      <c r="AV4631">
        <v>0.31076999999999999</v>
      </c>
      <c r="AW4631" t="s">
        <v>176</v>
      </c>
      <c r="AX4631" t="s">
        <v>176</v>
      </c>
      <c r="AY4631" t="s">
        <v>176</v>
      </c>
      <c r="AZ4631" t="s">
        <v>176</v>
      </c>
      <c r="BA4631" t="s">
        <v>176</v>
      </c>
      <c r="BB4631" t="s">
        <v>176</v>
      </c>
      <c r="BC4631" t="s">
        <v>176</v>
      </c>
      <c r="BD4631" t="s">
        <v>176</v>
      </c>
      <c r="BE4631" t="s">
        <v>176</v>
      </c>
      <c r="BF4631" t="s">
        <v>176</v>
      </c>
      <c r="BG4631" t="s">
        <v>176</v>
      </c>
      <c r="BH4631" t="s">
        <v>176</v>
      </c>
      <c r="BI4631" t="s">
        <v>176</v>
      </c>
      <c r="BJ4631" t="s">
        <v>176</v>
      </c>
      <c r="BK4631" t="s">
        <v>176</v>
      </c>
      <c r="BL4631">
        <v>0.86329</v>
      </c>
      <c r="BM4631">
        <v>1.1994</v>
      </c>
      <c r="BN4631">
        <v>0.64256999999999997</v>
      </c>
      <c r="BO4631">
        <v>0.51022000000000001</v>
      </c>
      <c r="BP4631">
        <v>0.87809999999999999</v>
      </c>
      <c r="BQ4631">
        <v>0.71570999999999996</v>
      </c>
      <c r="BR4631">
        <v>0.38632</v>
      </c>
      <c r="BS4631">
        <v>0.39195999999999998</v>
      </c>
      <c r="BT4631" t="s">
        <v>176</v>
      </c>
      <c r="BU4631" t="s">
        <v>176</v>
      </c>
      <c r="BV4631" t="s">
        <v>176</v>
      </c>
      <c r="BW4631" t="s">
        <v>176</v>
      </c>
      <c r="BX4631" t="s">
        <v>176</v>
      </c>
      <c r="BY4631" t="s">
        <v>176</v>
      </c>
      <c r="BZ4631" t="s">
        <v>176</v>
      </c>
      <c r="CA4631" t="s">
        <v>176</v>
      </c>
      <c r="CB4631" t="s">
        <v>176</v>
      </c>
      <c r="CC4631" t="s">
        <v>176</v>
      </c>
      <c r="CD4631">
        <v>0.79403999999999997</v>
      </c>
      <c r="CE4631">
        <v>0.51783999999999997</v>
      </c>
      <c r="CF4631">
        <v>0.52810999999999997</v>
      </c>
      <c r="CG4631">
        <v>0.45950000000000002</v>
      </c>
      <c r="CH4631">
        <v>0.65398000000000001</v>
      </c>
      <c r="CI4631">
        <v>0.47828500000000002</v>
      </c>
      <c r="CJ4631">
        <v>0.30259000000000003</v>
      </c>
      <c r="CK4631" t="s">
        <v>176</v>
      </c>
      <c r="CL4631" t="s">
        <v>176</v>
      </c>
      <c r="CM4631" t="s">
        <v>176</v>
      </c>
      <c r="CN4631" t="s">
        <v>176</v>
      </c>
      <c r="CO4631" t="s">
        <v>176</v>
      </c>
      <c r="CP4631" t="s">
        <v>176</v>
      </c>
      <c r="CQ4631" t="s">
        <v>176</v>
      </c>
      <c r="CR4631" t="s">
        <v>176</v>
      </c>
      <c r="CS4631" t="s">
        <v>176</v>
      </c>
      <c r="CT4631" t="s">
        <v>176</v>
      </c>
      <c r="CU4631" t="s">
        <v>176</v>
      </c>
      <c r="CV4631" t="s">
        <v>15424</v>
      </c>
      <c r="CW4631" t="s">
        <v>15451</v>
      </c>
      <c r="CX4631" t="s">
        <v>15426</v>
      </c>
      <c r="CY4631" t="s">
        <v>15426</v>
      </c>
      <c r="CZ4631" t="s">
        <v>15427</v>
      </c>
      <c r="DA4631" t="s">
        <v>15428</v>
      </c>
      <c r="DB4631" t="s">
        <v>15452</v>
      </c>
      <c r="DC4631" t="s">
        <v>15453</v>
      </c>
      <c r="DD4631">
        <v>1</v>
      </c>
      <c r="DE4631">
        <v>1099</v>
      </c>
    </row>
    <row r="4632" spans="1:109" x14ac:dyDescent="0.35">
      <c r="A4632">
        <v>1.0314300000000001</v>
      </c>
      <c r="B4632">
        <v>1.1455299999999999</v>
      </c>
      <c r="C4632">
        <v>1.2586900000000001</v>
      </c>
      <c r="D4632">
        <v>0.88928099999999999</v>
      </c>
      <c r="E4632">
        <v>0.62539800000000001</v>
      </c>
      <c r="F4632">
        <v>0.49034499999999998</v>
      </c>
      <c r="G4632">
        <v>0.50796300000000005</v>
      </c>
      <c r="H4632">
        <v>0.38612000000000002</v>
      </c>
      <c r="I4632">
        <v>0.32749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 t="s">
        <v>66174</v>
      </c>
      <c r="T4632">
        <v>3</v>
      </c>
      <c r="U4632" t="s">
        <v>84708</v>
      </c>
      <c r="V4632">
        <v>1</v>
      </c>
      <c r="W4632">
        <v>1.32058E-3</v>
      </c>
      <c r="X4632">
        <v>213.83</v>
      </c>
      <c r="Y4632">
        <v>122.52</v>
      </c>
      <c r="Z4632">
        <v>167.2</v>
      </c>
      <c r="AA4632">
        <v>2.5513000000000001E-2</v>
      </c>
      <c r="AB4632">
        <v>603190000</v>
      </c>
      <c r="AC4632">
        <v>441700000</v>
      </c>
      <c r="AD4632">
        <v>161490000</v>
      </c>
      <c r="AE4632">
        <v>142</v>
      </c>
      <c r="AF4632">
        <v>0.60918000000000005</v>
      </c>
      <c r="AG4632">
        <v>1.5379</v>
      </c>
      <c r="AH4632">
        <v>0.79545999999999994</v>
      </c>
      <c r="AI4632">
        <v>1.1606000000000001</v>
      </c>
      <c r="AJ4632">
        <v>1.0445</v>
      </c>
      <c r="AK4632">
        <v>0.80688000000000004</v>
      </c>
      <c r="AL4632">
        <v>0.56925999999999999</v>
      </c>
      <c r="AM4632" t="s">
        <v>176</v>
      </c>
      <c r="AN4632" t="s">
        <v>176</v>
      </c>
      <c r="AO4632" t="s">
        <v>176</v>
      </c>
      <c r="AP4632" t="s">
        <v>176</v>
      </c>
      <c r="AQ4632" t="s">
        <v>176</v>
      </c>
      <c r="AR4632" t="s">
        <v>176</v>
      </c>
      <c r="AS4632" t="s">
        <v>176</v>
      </c>
      <c r="AT4632">
        <v>1.4631000000000001</v>
      </c>
      <c r="AU4632">
        <v>0.79657999999999995</v>
      </c>
      <c r="AV4632">
        <v>0.71992</v>
      </c>
      <c r="AW4632">
        <v>0.66898000000000002</v>
      </c>
      <c r="AX4632">
        <v>0.52917000000000003</v>
      </c>
      <c r="AY4632">
        <v>0.57706999999999997</v>
      </c>
      <c r="AZ4632">
        <v>0.53820999999999997</v>
      </c>
      <c r="BA4632">
        <v>0.46145000000000003</v>
      </c>
      <c r="BB4632">
        <v>0.49186999999999997</v>
      </c>
      <c r="BC4632" t="s">
        <v>176</v>
      </c>
      <c r="BD4632" t="s">
        <v>176</v>
      </c>
      <c r="BE4632" t="s">
        <v>176</v>
      </c>
      <c r="BF4632" t="s">
        <v>176</v>
      </c>
      <c r="BG4632" t="s">
        <v>176</v>
      </c>
      <c r="BH4632" t="s">
        <v>176</v>
      </c>
      <c r="BI4632" t="s">
        <v>176</v>
      </c>
      <c r="BJ4632" t="s">
        <v>176</v>
      </c>
      <c r="BK4632" t="s">
        <v>176</v>
      </c>
      <c r="BL4632">
        <v>1.022</v>
      </c>
      <c r="BM4632">
        <v>1.1021000000000001</v>
      </c>
      <c r="BN4632">
        <v>2.2606999999999999</v>
      </c>
      <c r="BO4632">
        <v>1.36435</v>
      </c>
      <c r="BP4632">
        <v>0.46800999999999998</v>
      </c>
      <c r="BQ4632">
        <v>0.25599</v>
      </c>
      <c r="BR4632">
        <v>0.67859000000000003</v>
      </c>
      <c r="BS4632">
        <v>0.27866999999999997</v>
      </c>
      <c r="BT4632" t="s">
        <v>176</v>
      </c>
      <c r="BU4632" t="s">
        <v>176</v>
      </c>
      <c r="BV4632" t="s">
        <v>176</v>
      </c>
      <c r="BW4632" t="s">
        <v>176</v>
      </c>
      <c r="BX4632" t="s">
        <v>176</v>
      </c>
      <c r="BY4632" t="s">
        <v>176</v>
      </c>
      <c r="BZ4632" t="s">
        <v>176</v>
      </c>
      <c r="CA4632" t="s">
        <v>176</v>
      </c>
      <c r="CB4632" t="s">
        <v>176</v>
      </c>
      <c r="CC4632" t="s">
        <v>176</v>
      </c>
      <c r="CD4632" t="s">
        <v>176</v>
      </c>
      <c r="CE4632" t="s">
        <v>176</v>
      </c>
      <c r="CF4632" t="s">
        <v>176</v>
      </c>
      <c r="CG4632">
        <v>0.36319000000000001</v>
      </c>
      <c r="CH4632">
        <v>0.45990999999999999</v>
      </c>
      <c r="CI4632">
        <v>0.32144</v>
      </c>
      <c r="CJ4632">
        <v>0.30708999999999997</v>
      </c>
      <c r="CK4632">
        <v>0.2351</v>
      </c>
      <c r="CL4632">
        <v>0.16311</v>
      </c>
      <c r="CM4632">
        <v>0.10202</v>
      </c>
      <c r="CN4632" t="s">
        <v>176</v>
      </c>
      <c r="CO4632" t="s">
        <v>176</v>
      </c>
      <c r="CP4632" t="s">
        <v>176</v>
      </c>
      <c r="CQ4632" t="s">
        <v>176</v>
      </c>
      <c r="CR4632" t="s">
        <v>176</v>
      </c>
      <c r="CS4632" t="s">
        <v>176</v>
      </c>
      <c r="CT4632" t="s">
        <v>176</v>
      </c>
      <c r="CU4632" t="s">
        <v>176</v>
      </c>
      <c r="CV4632" t="s">
        <v>60362</v>
      </c>
      <c r="CW4632" t="s">
        <v>81772</v>
      </c>
      <c r="CX4632" t="s">
        <v>60364</v>
      </c>
      <c r="CY4632" t="s">
        <v>60364</v>
      </c>
      <c r="CZ4632" t="s">
        <v>60365</v>
      </c>
      <c r="DA4632" s="2">
        <v>40057</v>
      </c>
      <c r="DB4632" t="s">
        <v>81773</v>
      </c>
      <c r="DC4632" t="s">
        <v>81774</v>
      </c>
      <c r="DD4632">
        <v>1</v>
      </c>
      <c r="DE4632">
        <v>3814</v>
      </c>
    </row>
    <row r="4633" spans="1:109" x14ac:dyDescent="0.35">
      <c r="A4633">
        <v>0.944268</v>
      </c>
      <c r="B4633">
        <v>0.760127</v>
      </c>
      <c r="C4633">
        <v>0.54244800000000004</v>
      </c>
      <c r="D4633">
        <v>0.54927700000000002</v>
      </c>
      <c r="E4633">
        <v>0.70261700000000005</v>
      </c>
      <c r="F4633">
        <v>0.635903</v>
      </c>
      <c r="G4633">
        <v>0.49160300000000001</v>
      </c>
      <c r="H4633">
        <v>0.57347999999999999</v>
      </c>
      <c r="I4633">
        <v>0.47448499999999999</v>
      </c>
      <c r="J4633">
        <v>0.43165599999999998</v>
      </c>
      <c r="K4633">
        <v>0.51614300000000002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V4633">
        <v>1</v>
      </c>
      <c r="W4633" s="1">
        <v>6.4000000000000003E-113</v>
      </c>
      <c r="X4633">
        <v>227.19</v>
      </c>
      <c r="Y4633">
        <v>183.71</v>
      </c>
      <c r="Z4633">
        <v>130.94999999999999</v>
      </c>
      <c r="AA4633">
        <v>0.22277</v>
      </c>
      <c r="AB4633">
        <v>653770000</v>
      </c>
      <c r="AC4633">
        <v>446830000</v>
      </c>
      <c r="AD4633">
        <v>206950000</v>
      </c>
      <c r="AE4633">
        <v>255</v>
      </c>
      <c r="AF4633">
        <v>1.1251</v>
      </c>
      <c r="AG4633">
        <v>0.62722</v>
      </c>
      <c r="AH4633">
        <v>0.31562000000000001</v>
      </c>
      <c r="AI4633">
        <v>0.67403000000000002</v>
      </c>
      <c r="AJ4633">
        <v>0.58960999999999997</v>
      </c>
      <c r="AK4633">
        <v>0.64114000000000004</v>
      </c>
      <c r="AL4633">
        <v>0.60024</v>
      </c>
      <c r="AM4633">
        <v>0.47360999999999998</v>
      </c>
      <c r="AN4633">
        <v>0.34698000000000001</v>
      </c>
      <c r="AO4633" t="s">
        <v>176</v>
      </c>
      <c r="AP4633" t="s">
        <v>176</v>
      </c>
      <c r="AQ4633" t="s">
        <v>176</v>
      </c>
      <c r="AR4633" t="s">
        <v>176</v>
      </c>
      <c r="AS4633" t="s">
        <v>176</v>
      </c>
      <c r="AT4633">
        <v>0.72928000000000004</v>
      </c>
      <c r="AU4633">
        <v>0.68178000000000005</v>
      </c>
      <c r="AV4633">
        <v>0.66769999999999996</v>
      </c>
      <c r="AW4633">
        <v>0.59131999999999996</v>
      </c>
      <c r="AX4633">
        <v>0.63116000000000005</v>
      </c>
      <c r="AY4633">
        <v>0.71287</v>
      </c>
      <c r="AZ4633">
        <v>0.46351999999999999</v>
      </c>
      <c r="BA4633">
        <v>0.55676000000000003</v>
      </c>
      <c r="BB4633">
        <v>0.49176999999999998</v>
      </c>
      <c r="BC4633">
        <v>0.59167999999999998</v>
      </c>
      <c r="BD4633">
        <v>0.72692000000000001</v>
      </c>
      <c r="BE4633">
        <v>0.83279999999999998</v>
      </c>
      <c r="BF4633" t="s">
        <v>176</v>
      </c>
      <c r="BG4633" t="s">
        <v>176</v>
      </c>
      <c r="BH4633" t="s">
        <v>176</v>
      </c>
      <c r="BI4633" t="s">
        <v>176</v>
      </c>
      <c r="BJ4633" t="s">
        <v>176</v>
      </c>
      <c r="BK4633" t="s">
        <v>176</v>
      </c>
      <c r="BL4633">
        <v>0.92498000000000002</v>
      </c>
      <c r="BM4633">
        <v>1.2191000000000001</v>
      </c>
      <c r="BN4633">
        <v>0.56415999999999999</v>
      </c>
      <c r="BO4633">
        <v>0.46499000000000001</v>
      </c>
      <c r="BP4633">
        <v>1.06</v>
      </c>
      <c r="BQ4633">
        <v>0.88707999999999998</v>
      </c>
      <c r="BR4633">
        <v>0.71416000000000002</v>
      </c>
      <c r="BS4633">
        <v>0.68633</v>
      </c>
      <c r="BT4633">
        <v>0.59724999999999995</v>
      </c>
      <c r="BU4633">
        <v>0.50817000000000001</v>
      </c>
      <c r="BV4633">
        <v>0.59723000000000004</v>
      </c>
      <c r="BW4633" t="s">
        <v>176</v>
      </c>
      <c r="BX4633" t="s">
        <v>176</v>
      </c>
      <c r="BY4633" t="s">
        <v>176</v>
      </c>
      <c r="BZ4633" t="s">
        <v>176</v>
      </c>
      <c r="CA4633" t="s">
        <v>176</v>
      </c>
      <c r="CB4633" t="s">
        <v>176</v>
      </c>
      <c r="CC4633" t="s">
        <v>176</v>
      </c>
      <c r="CD4633">
        <v>0.99770999999999999</v>
      </c>
      <c r="CE4633">
        <v>0.51241000000000003</v>
      </c>
      <c r="CF4633">
        <v>0.62231000000000003</v>
      </c>
      <c r="CG4633">
        <v>0.46677000000000002</v>
      </c>
      <c r="CH4633">
        <v>0.52969999999999995</v>
      </c>
      <c r="CI4633">
        <v>0.30252000000000001</v>
      </c>
      <c r="CJ4633">
        <v>0.29713000000000001</v>
      </c>
      <c r="CK4633">
        <v>0.45058999999999999</v>
      </c>
      <c r="CL4633">
        <v>0.33531</v>
      </c>
      <c r="CM4633">
        <v>0.27979500000000002</v>
      </c>
      <c r="CN4633">
        <v>0.22428000000000001</v>
      </c>
      <c r="CO4633" t="s">
        <v>176</v>
      </c>
      <c r="CP4633" t="s">
        <v>176</v>
      </c>
      <c r="CQ4633" t="s">
        <v>176</v>
      </c>
      <c r="CR4633" t="s">
        <v>176</v>
      </c>
      <c r="CS4633" t="s">
        <v>176</v>
      </c>
      <c r="CT4633" t="s">
        <v>176</v>
      </c>
      <c r="CU4633">
        <v>0.28867999999999999</v>
      </c>
      <c r="CV4633" t="s">
        <v>81780</v>
      </c>
      <c r="CW4633" t="s">
        <v>81781</v>
      </c>
      <c r="CX4633" t="s">
        <v>60364</v>
      </c>
      <c r="CY4633" t="s">
        <v>60364</v>
      </c>
      <c r="CZ4633" t="s">
        <v>60365</v>
      </c>
      <c r="DA4633" s="2">
        <v>40057</v>
      </c>
      <c r="DB4633" t="s">
        <v>81782</v>
      </c>
      <c r="DC4633" t="s">
        <v>8178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6"/>
  <sheetViews>
    <sheetView tabSelected="1" workbookViewId="0">
      <selection activeCell="F3" sqref="F3"/>
    </sheetView>
  </sheetViews>
  <sheetFormatPr defaultRowHeight="14.5" x14ac:dyDescent="0.35"/>
  <cols>
    <col min="2" max="2" width="14.08984375" bestFit="1" customWidth="1"/>
    <col min="3" max="3" width="12.6328125" bestFit="1" customWidth="1"/>
    <col min="4" max="4" width="11.6328125" bestFit="1" customWidth="1"/>
  </cols>
  <sheetData>
    <row r="1" spans="1:6" ht="16.5" x14ac:dyDescent="0.45">
      <c r="A1" s="6" t="s">
        <v>84679</v>
      </c>
      <c r="B1" s="6" t="s">
        <v>84680</v>
      </c>
      <c r="C1" s="6" t="s">
        <v>84747</v>
      </c>
      <c r="D1" s="6" t="s">
        <v>84727</v>
      </c>
    </row>
    <row r="2" spans="1:6" x14ac:dyDescent="0.35">
      <c r="A2" s="5">
        <v>4627</v>
      </c>
      <c r="B2" s="5">
        <v>981</v>
      </c>
      <c r="C2" s="5">
        <v>5</v>
      </c>
      <c r="D2" s="5" t="s">
        <v>84728</v>
      </c>
      <c r="F2" s="4"/>
    </row>
    <row r="3" spans="1:6" x14ac:dyDescent="0.35">
      <c r="A3" s="5">
        <v>3647</v>
      </c>
      <c r="B3" s="5">
        <v>1182</v>
      </c>
      <c r="C3" s="5">
        <v>13.5</v>
      </c>
      <c r="D3" s="5" t="s">
        <v>84729</v>
      </c>
    </row>
    <row r="4" spans="1:6" x14ac:dyDescent="0.35">
      <c r="A4" s="5">
        <v>2466</v>
      </c>
      <c r="B4" s="5">
        <v>1207</v>
      </c>
      <c r="C4" s="5">
        <v>46</v>
      </c>
      <c r="D4" s="5" t="s">
        <v>84730</v>
      </c>
    </row>
    <row r="5" spans="1:6" x14ac:dyDescent="0.35">
      <c r="A5" s="5">
        <v>1260</v>
      </c>
      <c r="B5" s="5">
        <v>1262</v>
      </c>
      <c r="C5" s="5" t="s">
        <v>84681</v>
      </c>
      <c r="D5" s="5" t="s">
        <v>84731</v>
      </c>
    </row>
    <row r="6" spans="1:6" x14ac:dyDescent="0.35">
      <c r="A6" s="4"/>
      <c r="B6" s="4"/>
      <c r="C6" s="4"/>
    </row>
  </sheetData>
  <sortState xmlns:xlrd2="http://schemas.microsoft.com/office/spreadsheetml/2017/richdata2" ref="A2:C5">
    <sortCondition ref="C2:C5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5E903-99A2-47F8-BCB5-ED57115DE87E}">
  <dimension ref="A1:Q21"/>
  <sheetViews>
    <sheetView workbookViewId="0">
      <selection activeCell="M16" sqref="M16"/>
    </sheetView>
  </sheetViews>
  <sheetFormatPr defaultRowHeight="14.5" x14ac:dyDescent="0.35"/>
  <cols>
    <col min="1" max="1" width="16.81640625" bestFit="1" customWidth="1"/>
    <col min="2" max="2" width="0.6328125" customWidth="1"/>
    <col min="5" max="5" width="0.6328125" customWidth="1"/>
    <col min="8" max="8" width="0.6328125" customWidth="1"/>
    <col min="11" max="11" width="0.6328125" customWidth="1"/>
    <col min="14" max="14" width="0.6328125" customWidth="1"/>
  </cols>
  <sheetData>
    <row r="1" spans="1:17" ht="15" thickBot="1" x14ac:dyDescent="0.4">
      <c r="C1" s="42" t="s">
        <v>84732</v>
      </c>
      <c r="D1" s="43"/>
      <c r="E1" s="7"/>
      <c r="F1" s="44" t="s">
        <v>84742</v>
      </c>
      <c r="G1" s="45"/>
      <c r="H1" s="7"/>
      <c r="I1" s="42" t="s">
        <v>84744</v>
      </c>
      <c r="J1" s="43"/>
      <c r="K1" s="7"/>
      <c r="L1" s="44" t="s">
        <v>84746</v>
      </c>
      <c r="M1" s="45"/>
      <c r="N1" s="8"/>
      <c r="O1" s="44" t="s">
        <v>84745</v>
      </c>
      <c r="P1" s="45"/>
      <c r="Q1" s="8"/>
    </row>
    <row r="2" spans="1:17" ht="16.5" x14ac:dyDescent="0.45">
      <c r="A2" s="9" t="s">
        <v>84743</v>
      </c>
      <c r="B2" s="4"/>
      <c r="C2" s="40" t="s">
        <v>84733</v>
      </c>
      <c r="D2" s="41"/>
      <c r="E2" s="4"/>
      <c r="F2" s="40">
        <v>5</v>
      </c>
      <c r="G2" s="41"/>
      <c r="H2" s="4"/>
      <c r="I2" s="40">
        <v>13.5</v>
      </c>
      <c r="J2" s="41"/>
      <c r="K2" s="4"/>
      <c r="L2" s="40">
        <v>46</v>
      </c>
      <c r="M2" s="41"/>
      <c r="N2" s="4"/>
      <c r="O2" s="40" t="s">
        <v>84681</v>
      </c>
      <c r="P2" s="41"/>
      <c r="Q2" s="4"/>
    </row>
    <row r="3" spans="1:17" ht="15" thickBot="1" x14ac:dyDescent="0.4">
      <c r="A3" s="10" t="s">
        <v>84734</v>
      </c>
      <c r="B3" s="4"/>
      <c r="C3" s="38">
        <v>4632</v>
      </c>
      <c r="D3" s="39"/>
      <c r="E3" s="4"/>
      <c r="F3" s="38">
        <v>981</v>
      </c>
      <c r="G3" s="39"/>
      <c r="H3" s="4"/>
      <c r="I3" s="38">
        <v>1182</v>
      </c>
      <c r="J3" s="39"/>
      <c r="K3" s="4"/>
      <c r="L3" s="38">
        <v>1207</v>
      </c>
      <c r="M3" s="39"/>
      <c r="N3" s="4"/>
      <c r="O3" s="38">
        <v>1262</v>
      </c>
      <c r="P3" s="39"/>
      <c r="Q3" s="4"/>
    </row>
    <row r="4" spans="1:17" ht="29.5" thickBot="1" x14ac:dyDescent="0.4">
      <c r="A4" s="11"/>
      <c r="B4" s="11"/>
      <c r="C4" s="12" t="s">
        <v>84735</v>
      </c>
      <c r="D4" s="13" t="s">
        <v>84736</v>
      </c>
      <c r="E4" s="14"/>
      <c r="F4" s="12" t="s">
        <v>84735</v>
      </c>
      <c r="G4" s="13" t="s">
        <v>84736</v>
      </c>
      <c r="H4" s="14"/>
      <c r="I4" s="12" t="s">
        <v>84735</v>
      </c>
      <c r="J4" s="13" t="s">
        <v>84736</v>
      </c>
      <c r="K4" s="14"/>
      <c r="L4" s="12" t="s">
        <v>84735</v>
      </c>
      <c r="M4" s="13" t="s">
        <v>84736</v>
      </c>
      <c r="N4" s="14"/>
      <c r="O4" s="12" t="s">
        <v>84735</v>
      </c>
      <c r="P4" s="13" t="s">
        <v>84736</v>
      </c>
      <c r="Q4" s="14"/>
    </row>
    <row r="5" spans="1:17" x14ac:dyDescent="0.35">
      <c r="A5" s="15" t="s">
        <v>84737</v>
      </c>
      <c r="B5" s="16"/>
      <c r="C5" s="17">
        <v>2332</v>
      </c>
      <c r="D5" s="18">
        <v>50.345423143350608</v>
      </c>
      <c r="E5" s="19"/>
      <c r="F5" s="17">
        <v>396</v>
      </c>
      <c r="G5" s="18">
        <v>40.366972477064223</v>
      </c>
      <c r="H5" s="19"/>
      <c r="I5" s="17">
        <v>649</v>
      </c>
      <c r="J5" s="18">
        <v>54.906937394247038</v>
      </c>
      <c r="K5" s="19"/>
      <c r="L5" s="17">
        <v>664</v>
      </c>
      <c r="M5" s="18">
        <v>55.012427506213754</v>
      </c>
      <c r="N5" s="19"/>
      <c r="O5" s="17">
        <v>623</v>
      </c>
      <c r="P5" s="18">
        <v>49.483717235901509</v>
      </c>
      <c r="Q5" s="19"/>
    </row>
    <row r="6" spans="1:17" x14ac:dyDescent="0.35">
      <c r="A6" s="20" t="s">
        <v>84738</v>
      </c>
      <c r="B6" s="16"/>
      <c r="C6" s="17">
        <v>537</v>
      </c>
      <c r="D6" s="18">
        <v>11.593264248704664</v>
      </c>
      <c r="E6" s="19"/>
      <c r="F6" s="17">
        <v>241</v>
      </c>
      <c r="G6" s="18">
        <v>24.566768603465853</v>
      </c>
      <c r="H6" s="19"/>
      <c r="I6" s="17">
        <v>153</v>
      </c>
      <c r="J6" s="18">
        <v>12.944162436548224</v>
      </c>
      <c r="K6" s="19"/>
      <c r="L6" s="17">
        <v>78</v>
      </c>
      <c r="M6" s="18">
        <v>6.4623032311516155</v>
      </c>
      <c r="N6" s="19"/>
      <c r="O6" s="17">
        <v>64</v>
      </c>
      <c r="P6" s="18">
        <v>5.0833995234312948</v>
      </c>
      <c r="Q6" s="19"/>
    </row>
    <row r="7" spans="1:17" x14ac:dyDescent="0.35">
      <c r="A7" s="20" t="s">
        <v>84739</v>
      </c>
      <c r="B7" s="16"/>
      <c r="C7" s="17">
        <v>2869</v>
      </c>
      <c r="D7" s="18">
        <v>61.938687392055272</v>
      </c>
      <c r="E7" s="19"/>
      <c r="F7" s="17">
        <v>637</v>
      </c>
      <c r="G7" s="18">
        <v>64.933741080530069</v>
      </c>
      <c r="H7" s="19"/>
      <c r="I7" s="17">
        <v>802</v>
      </c>
      <c r="J7" s="18">
        <v>67.851099830795263</v>
      </c>
      <c r="K7" s="19"/>
      <c r="L7" s="17">
        <v>742</v>
      </c>
      <c r="M7" s="18">
        <v>61.47473073736537</v>
      </c>
      <c r="N7" s="19"/>
      <c r="O7" s="17">
        <v>687</v>
      </c>
      <c r="P7" s="18">
        <v>54.567116759332798</v>
      </c>
      <c r="Q7" s="19"/>
    </row>
    <row r="8" spans="1:17" x14ac:dyDescent="0.35">
      <c r="A8" s="20" t="s">
        <v>84740</v>
      </c>
      <c r="B8" s="16"/>
      <c r="C8" s="17">
        <v>3902</v>
      </c>
      <c r="D8" s="18">
        <v>84.240069084628672</v>
      </c>
      <c r="E8" s="19"/>
      <c r="F8" s="17">
        <v>686</v>
      </c>
      <c r="G8" s="21">
        <v>69.928644240570847</v>
      </c>
      <c r="H8" s="19"/>
      <c r="I8" s="17">
        <v>1012</v>
      </c>
      <c r="J8" s="18">
        <v>85.617597292724199</v>
      </c>
      <c r="K8" s="19"/>
      <c r="L8" s="17">
        <v>1072</v>
      </c>
      <c r="M8" s="18">
        <v>88.815244407622203</v>
      </c>
      <c r="N8" s="19"/>
      <c r="O8" s="17">
        <v>1154</v>
      </c>
      <c r="P8" s="18">
        <v>24.913644214162346</v>
      </c>
      <c r="Q8" s="19"/>
    </row>
    <row r="9" spans="1:17" ht="15" thickBot="1" x14ac:dyDescent="0.4">
      <c r="A9" s="22" t="s">
        <v>84741</v>
      </c>
      <c r="B9" s="16"/>
      <c r="C9" s="23">
        <v>716</v>
      </c>
      <c r="D9" s="24">
        <v>15.457685664939552</v>
      </c>
      <c r="E9" s="19"/>
      <c r="F9" s="23">
        <v>291</v>
      </c>
      <c r="G9" s="25">
        <v>29.663608562691131</v>
      </c>
      <c r="H9" s="19"/>
      <c r="I9" s="23">
        <v>194</v>
      </c>
      <c r="J9" s="24">
        <v>16.412859560067684</v>
      </c>
      <c r="K9" s="19"/>
      <c r="L9" s="23">
        <v>131</v>
      </c>
      <c r="M9" s="24">
        <v>10.853355426677712</v>
      </c>
      <c r="N9" s="19"/>
      <c r="O9" s="23">
        <v>103</v>
      </c>
      <c r="P9" s="24">
        <v>2.2236614853195165</v>
      </c>
      <c r="Q9" s="19"/>
    </row>
    <row r="12" spans="1:17" ht="18.5" x14ac:dyDescent="0.45">
      <c r="A12" s="26"/>
    </row>
    <row r="13" spans="1:17" ht="18.5" x14ac:dyDescent="0.45">
      <c r="A13" s="26"/>
    </row>
    <row r="14" spans="1:17" ht="18.5" x14ac:dyDescent="0.45">
      <c r="A14" s="26"/>
    </row>
    <row r="15" spans="1:17" ht="18.5" x14ac:dyDescent="0.45">
      <c r="A15" s="26"/>
      <c r="F15" s="4"/>
      <c r="I15" s="4"/>
      <c r="L15" s="4"/>
      <c r="O15" s="4"/>
    </row>
    <row r="16" spans="1:17" ht="18.5" x14ac:dyDescent="0.45">
      <c r="A16" s="26"/>
    </row>
    <row r="17" spans="1:16" ht="18.5" x14ac:dyDescent="0.45">
      <c r="A17" s="26"/>
      <c r="B17" s="27"/>
      <c r="C17" s="27"/>
      <c r="D17" s="28"/>
      <c r="E17" s="27"/>
      <c r="F17" s="27"/>
      <c r="G17" s="28"/>
      <c r="H17" s="27"/>
      <c r="I17" s="27"/>
      <c r="J17" s="28"/>
      <c r="K17" s="27"/>
      <c r="L17" s="27"/>
      <c r="M17" s="28"/>
      <c r="N17" s="27"/>
      <c r="O17" s="27"/>
      <c r="P17" s="28"/>
    </row>
    <row r="18" spans="1:16" ht="18.5" x14ac:dyDescent="0.45">
      <c r="A18" s="26"/>
      <c r="B18" s="29"/>
      <c r="C18" s="29"/>
      <c r="D18" s="30"/>
      <c r="E18" s="29"/>
      <c r="F18" s="29"/>
      <c r="G18" s="30"/>
      <c r="H18" s="29"/>
      <c r="I18" s="29"/>
      <c r="J18" s="30"/>
      <c r="K18" s="29"/>
      <c r="L18" s="29"/>
      <c r="M18" s="30"/>
      <c r="N18" s="29"/>
      <c r="O18" s="29"/>
      <c r="P18" s="30"/>
    </row>
    <row r="19" spans="1:16" ht="18.5" x14ac:dyDescent="0.45">
      <c r="A19" s="26"/>
      <c r="B19" s="7"/>
      <c r="C19" s="7"/>
      <c r="D19" s="31"/>
      <c r="E19" s="7"/>
      <c r="F19" s="7"/>
      <c r="G19" s="31"/>
      <c r="H19" s="7"/>
      <c r="I19" s="7"/>
      <c r="J19" s="31"/>
      <c r="K19" s="7"/>
      <c r="L19" s="7"/>
      <c r="M19" s="31"/>
      <c r="N19" s="7"/>
      <c r="O19" s="7"/>
      <c r="P19" s="31"/>
    </row>
    <row r="20" spans="1:16" ht="18.5" x14ac:dyDescent="0.45">
      <c r="A20" s="32"/>
      <c r="B20" s="33"/>
      <c r="C20" s="33"/>
      <c r="D20" s="34"/>
      <c r="E20" s="33"/>
      <c r="F20" s="33"/>
      <c r="G20" s="34"/>
      <c r="H20" s="33"/>
      <c r="I20" s="33"/>
      <c r="J20" s="34"/>
      <c r="K20" s="33"/>
      <c r="L20" s="33"/>
      <c r="M20" s="34"/>
      <c r="N20" s="33"/>
      <c r="O20" s="33"/>
      <c r="P20" s="34"/>
    </row>
    <row r="21" spans="1:16" ht="18.5" x14ac:dyDescent="0.45">
      <c r="A21" s="35"/>
      <c r="B21" s="36"/>
      <c r="C21" s="36"/>
      <c r="D21" s="37"/>
      <c r="E21" s="36"/>
      <c r="F21" s="36"/>
      <c r="G21" s="37"/>
      <c r="H21" s="36"/>
      <c r="I21" s="36"/>
      <c r="J21" s="37"/>
      <c r="K21" s="36"/>
      <c r="L21" s="36"/>
      <c r="M21" s="37"/>
      <c r="N21" s="36"/>
      <c r="O21" s="36"/>
      <c r="P21" s="37"/>
    </row>
  </sheetData>
  <mergeCells count="15">
    <mergeCell ref="C1:D1"/>
    <mergeCell ref="F1:G1"/>
    <mergeCell ref="I1:J1"/>
    <mergeCell ref="L1:M1"/>
    <mergeCell ref="O1:P1"/>
    <mergeCell ref="C2:D2"/>
    <mergeCell ref="F2:G2"/>
    <mergeCell ref="I2:J2"/>
    <mergeCell ref="L2:M2"/>
    <mergeCell ref="O2:P2"/>
    <mergeCell ref="C3:D3"/>
    <mergeCell ref="F3:G3"/>
    <mergeCell ref="I3:J3"/>
    <mergeCell ref="L3:M3"/>
    <mergeCell ref="O3:P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Phospho-site MS Data</vt:lpstr>
      <vt:lpstr>Filtered and values replaced</vt:lpstr>
      <vt:lpstr>Clustered Output</vt:lpstr>
      <vt:lpstr>Cluster Half-lives</vt:lpstr>
      <vt:lpstr>SP_TP Coun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Holder</dc:creator>
  <cp:lastModifiedBy>James Holder</cp:lastModifiedBy>
  <dcterms:created xsi:type="dcterms:W3CDTF">2020-04-23T15:39:30Z</dcterms:created>
  <dcterms:modified xsi:type="dcterms:W3CDTF">2020-08-01T14:52:22Z</dcterms:modified>
</cp:coreProperties>
</file>